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6.0354899307475127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6.0354899307475127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7.3089882166277345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7.5468400365586719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4.25798998343318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6.1157939893647255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6.7239328215056296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6.7751302167017182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6.687827745199473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6.6387896410718232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6.5622800979844462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6.6983254927631024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6.5907997654643214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6.5629783208834823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6.6567986346112267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6.8953157404053466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7.0793536668870025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5.3229642464215783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5.3395786390277018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5.2440522353596127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5.2681996176459289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5.2605405106899158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5.2095402188542074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5.1322461533763617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5.0704352612891894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5.0283255180988918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4.9882921543926619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4.9284593374490877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4.8794399979571859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4.8167227878042186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4.7814310500422077E-7</v>
      </c>
    </row>
    <row r="3" spans="1:34">
      <c r="A3" s="16" t="s">
        <v>326</v>
      </c>
      <c r="B3" s="47">
        <f t="shared" ref="B3:B9" si="0">C3</f>
        <v>3.0421607469461557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3.0421607469461557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207481990711903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9552745868954114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6225745585569357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3305202152019942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5622611542228865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581770732975483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5485027427477396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5298159960745514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5006608222523007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5525030758122074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511528693489997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5009268911525535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5366786084470423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6275693313345872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6976998996263285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3733733089053551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4817035298487764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4334867436792758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563480291352082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6182513305461534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612431438546547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5669133482670244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5495623706401834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5467821509712216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5479694218794237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5244659869958554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5138077234150316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4616713257131664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4529236948254875E-7</v>
      </c>
    </row>
    <row r="4" spans="1:34">
      <c r="A4" s="16" t="s">
        <v>327</v>
      </c>
      <c r="B4" s="47">
        <f t="shared" si="0"/>
        <v>7.3418483373081731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7.3418483373081731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8.8909903920603917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9.1803243166833732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5.1796154146299646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7.4395338982158808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8.1793020238920085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8.2415808968762854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8.1353821437350855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8.0757299320032475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7.9826601948071653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8.1481520880776113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8.0173528337926098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7.98350954534692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8.0976369024051486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8.3877801114382596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8.6116523339164188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8.0523557594025064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8.1495008205155721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8.1478619503989072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8.2427429112282127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8.3227888100207756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8.3548271379404125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8.3592518437383057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8.3698259652302682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8.4030143026782782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8.4286913550224878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8.4418966788340052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8.4567006924398611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8.4668736195013346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8.4903864135748372E-7</v>
      </c>
    </row>
    <row r="5" spans="1:34">
      <c r="A5" s="16" t="s">
        <v>328</v>
      </c>
      <c r="B5" s="47">
        <f t="shared" si="0"/>
        <v>5.6247571566323687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5.6247571566323687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7.2437145634901506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6.987752918137142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9786207704211433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5.7145331690245697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6.2827716567310601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6.3306099608865755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6.2490354555966705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6.2032147701597758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6.1317250629394141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6.2588444398032567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6.1583735383567854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6.132377475025702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6.2200421831008647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6.4429100420919448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6.614873132586294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5.8834422682182182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9654531378039302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9320140829113329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6.0114947295202167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6.0739272528025141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6.0812347810378365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6.05513587107829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6.0339433452235612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6.0409670387914351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6.0403466275623399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6.0255927766332817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6.0128465875451355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5.9950899185083649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5.9937415303449052E-7</v>
      </c>
    </row>
    <row r="6" spans="1:34">
      <c r="A6" s="16" t="s">
        <v>329</v>
      </c>
      <c r="B6" s="47">
        <f t="shared" si="0"/>
        <v>2.3046672325349665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2.3046672325349665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3.2451748164003384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1.9445629774513777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1.4177428507805688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0363183659435396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2388046293928113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2558513442278038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226783061937486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2104553059274187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1849806434339292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2302783981443685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1944765687023193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1852131241413081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2164515910148851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2.2958683869313076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2.3571457632419658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1924492197267007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2.2595902485460516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2168306647753702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2.29202643422522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2.3341995154715336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2.3296394186086313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2.2967799126792644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2.2763969631603175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2.2737998219006512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2.2701059686035496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2506189321547977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2385068867983657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2061989157631873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1996255311020938E-7</v>
      </c>
    </row>
    <row r="7" spans="1:34">
      <c r="A7" s="16" t="s">
        <v>330</v>
      </c>
      <c r="B7" s="47">
        <f t="shared" si="0"/>
        <v>3.0421607469461557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3.0421607469461557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4.4622415406505209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6860617300544388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2.9985766976415448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6756544951693798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4207007746720073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2986719205863976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2673313699037235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29538985422816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3700326963635708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4645400565077098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5645876719860941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6759091382488982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2.7637615901343265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2.8403608220403893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2.8462123078051564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2.8632757519391828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2.9429690151517085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2.8932104606203482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2.9805813305706695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0294156250356298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0232711818391013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2.9866196724840654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2.9660531176519415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2.9634530467636178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2.9590999468973134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2.9358307566031718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2.9246099564603184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2.8897326963398883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2.8818599811314436E-7</v>
      </c>
    </row>
    <row r="8" spans="1:34">
      <c r="A8" s="16" t="s">
        <v>331</v>
      </c>
      <c r="B8" s="47">
        <f t="shared" si="0"/>
        <v>2.3046672325349665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2.3046672325349665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3.3804860156443337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2.7924710076169991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2.2716490133648066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2.0270109811889242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1.8338642232363694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1.7414181216563616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1.7176752802300937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1.7389317077486062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1.7954793154269475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1.8670758003846288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1.9428694484743138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2.0272038926128016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2.093758780404793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2.1517885015457497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2.1562214453069369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2.1691482969236234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2.2295219811755369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2.1918261065305668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2.2580161595232344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2.2950118371482044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2.2903569559387134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2.2625906609727765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2.2470099376151073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2.2450401869421348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2.2417423840131161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2.2241142095478571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2.215613603379029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2.1891914366211276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2.183227258432912E-7</v>
      </c>
    </row>
    <row r="9" spans="1:34">
      <c r="A9" s="16" t="s">
        <v>332</v>
      </c>
      <c r="B9" s="47">
        <f t="shared" si="0"/>
        <v>2.3046672325349665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2.3046672325349665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3.3804860156443337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2.7924710076169991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2.2716490133648066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2.0270109811889242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1.8338642232363694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1.7414181216563616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1.7176752802300937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1.7389317077486062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1.7954793154269475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1.8670758003846288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1.9428694484743138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2.0272038926128016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2.093758780404793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2.1517885015457497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2.1562214453069369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2.1691482969236234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2.2295219811755369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2.1918261065305668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2.2580161595232344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2.2950118371482044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2.2903569559387134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2.2625906609727765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2.2470099376151073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2.2450401869421348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2.2417423840131161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2.2241142095478571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2.215613603379029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2.1891914366211276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2.183227258432912E-7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</row>
    <row r="3" spans="1:34">
      <c r="A3" s="16" t="s">
        <v>326</v>
      </c>
      <c r="B3" s="47">
        <f>C3</f>
        <v>3.0536840831088312E-8</v>
      </c>
      <c r="C3">
        <f>SUMIFS('Combined Fuel Prices'!G:G,'Combined Fuel Prices'!$C:$C, "Nuclear",'Combined Fuel Prices'!$AL:$AL,'BFPaT-pretax-electricity'!$A3) * (SUMIFS('Tax Percentages'!B:B,'Tax Percentages'!$A:$A,"Nuclear"))</f>
        <v>3.0536840831088312E-8</v>
      </c>
      <c r="D3">
        <f>SUMIFS('Combined Fuel Prices'!H:H,'Combined Fuel Prices'!$C:$C, "Nuclear",'Combined Fuel Prices'!$AL:$AL,'BFPaT-pretax-electricity'!$A3) * (SUMIFS('Tax Percentages'!C:C,'Tax Percentages'!$A:$A,"Nuclear"))</f>
        <v>4.81237129057305E-8</v>
      </c>
      <c r="E3">
        <f>SUMIFS('Combined Fuel Prices'!I:I,'Combined Fuel Prices'!$C:$C, "Nuclear",'Combined Fuel Prices'!$AL:$AL,'BFPaT-pretax-electricity'!$A3) * (SUMIFS('Tax Percentages'!D:D,'Tax Percentages'!$A:$A,"Nuclear"))</f>
        <v>4.2594864772961023E-8</v>
      </c>
      <c r="F3">
        <f>SUMIFS('Combined Fuel Prices'!J:J,'Combined Fuel Prices'!$C:$C, "Nuclear",'Combined Fuel Prices'!$AL:$AL,'BFPaT-pretax-electricity'!$A3) * (SUMIFS('Tax Percentages'!E:E,'Tax Percentages'!$A:$A,"Nuclear"))</f>
        <v>3.9720357414941184E-8</v>
      </c>
      <c r="G3">
        <f>SUMIFS('Combined Fuel Prices'!K:K,'Combined Fuel Prices'!$C:$C, "Nuclear",'Combined Fuel Prices'!$AL:$AL,'BFPaT-pretax-electricity'!$A3) * (SUMIFS('Tax Percentages'!F:F,'Tax Percentages'!$A:$A,"Nuclear"))</f>
        <v>3.597988071660384E-8</v>
      </c>
      <c r="H3">
        <f>SUMIFS('Combined Fuel Prices'!L:L,'Combined Fuel Prices'!$C:$C, "Nuclear",'Combined Fuel Prices'!$AL:$AL,'BFPaT-pretax-electricity'!$A3) * (SUMIFS('Tax Percentages'!G:G,'Tax Percentages'!$A:$A,"Nuclear"))</f>
        <v>3.4150628359092696E-8</v>
      </c>
      <c r="I3">
        <f>SUMIFS('Combined Fuel Prices'!M:M,'Combined Fuel Prices'!$C:$C, "Nuclear",'Combined Fuel Prices'!$AL:$AL,'BFPaT-pretax-electricity'!$A3) * (SUMIFS('Tax Percentages'!H:H,'Tax Percentages'!$A:$A,"Nuclear"))</f>
        <v>3.2434389445734399E-8</v>
      </c>
      <c r="J3">
        <f>SUMIFS('Combined Fuel Prices'!N:N,'Combined Fuel Prices'!$C:$C, "Nuclear",'Combined Fuel Prices'!$AL:$AL,'BFPaT-pretax-electricity'!$A3) * (SUMIFS('Tax Percentages'!I:I,'Tax Percentages'!$A:$A,"Nuclear"))</f>
        <v>3.0957693442622556E-8</v>
      </c>
      <c r="K3">
        <f>SUMIFS('Combined Fuel Prices'!O:O,'Combined Fuel Prices'!$C:$C, "Nuclear",'Combined Fuel Prices'!$AL:$AL,'BFPaT-pretax-electricity'!$A3) * (SUMIFS('Tax Percentages'!J:J,'Tax Percentages'!$A:$A,"Nuclear"))</f>
        <v>3.110037825334933E-8</v>
      </c>
      <c r="L3">
        <f>SUMIFS('Combined Fuel Prices'!P:P,'Combined Fuel Prices'!$C:$C, "Nuclear",'Combined Fuel Prices'!$AL:$AL,'BFPaT-pretax-electricity'!$A3) * (SUMIFS('Tax Percentages'!K:K,'Tax Percentages'!$A:$A,"Nuclear"))</f>
        <v>3.130814338215972E-8</v>
      </c>
      <c r="M3">
        <f>SUMIFS('Combined Fuel Prices'!Q:Q,'Combined Fuel Prices'!$C:$C, "Nuclear",'Combined Fuel Prices'!$AL:$AL,'BFPaT-pretax-electricity'!$A3) * (SUMIFS('Tax Percentages'!L:L,'Tax Percentages'!$A:$A,"Nuclear"))</f>
        <v>3.1626628097916714E-8</v>
      </c>
      <c r="N3">
        <f>SUMIFS('Combined Fuel Prices'!R:R,'Combined Fuel Prices'!$C:$C, "Nuclear",'Combined Fuel Prices'!$AL:$AL,'BFPaT-pretax-electricity'!$A3) * (SUMIFS('Tax Percentages'!M:M,'Tax Percentages'!$A:$A,"Nuclear"))</f>
        <v>3.1920778930888594E-8</v>
      </c>
      <c r="O3">
        <f>SUMIFS('Combined Fuel Prices'!S:S,'Combined Fuel Prices'!$C:$C, "Nuclear",'Combined Fuel Prices'!$AL:$AL,'BFPaT-pretax-electricity'!$A3) * (SUMIFS('Tax Percentages'!N:N,'Tax Percentages'!$A:$A,"Nuclear"))</f>
        <v>3.2199574621521331E-8</v>
      </c>
      <c r="P3">
        <f>SUMIFS('Combined Fuel Prices'!T:T,'Combined Fuel Prices'!$C:$C, "Nuclear",'Combined Fuel Prices'!$AL:$AL,'BFPaT-pretax-electricity'!$A3) * (SUMIFS('Tax Percentages'!O:O,'Tax Percentages'!$A:$A,"Nuclear"))</f>
        <v>3.2490056459731294E-8</v>
      </c>
      <c r="Q3">
        <f>SUMIFS('Combined Fuel Prices'!U:U,'Combined Fuel Prices'!$C:$C, "Nuclear",'Combined Fuel Prices'!$AL:$AL,'BFPaT-pretax-electricity'!$A3) * (SUMIFS('Tax Percentages'!P:P,'Tax Percentages'!$A:$A,"Nuclear"))</f>
        <v>3.2791757100481267E-8</v>
      </c>
      <c r="R3">
        <f>SUMIFS('Combined Fuel Prices'!V:V,'Combined Fuel Prices'!$C:$C, "Nuclear",'Combined Fuel Prices'!$AL:$AL,'BFPaT-pretax-electricity'!$A3) * (SUMIFS('Tax Percentages'!Q:Q,'Tax Percentages'!$A:$A,"Nuclear"))</f>
        <v>3.2950751916788789E-8</v>
      </c>
      <c r="S3">
        <f>SUMIFS('Combined Fuel Prices'!W:W,'Combined Fuel Prices'!$C:$C, "Nuclear",'Combined Fuel Prices'!$AL:$AL,'BFPaT-pretax-electricity'!$A3) * (SUMIFS('Tax Percentages'!R:R,'Tax Percentages'!$A:$A,"Nuclear"))</f>
        <v>3.3110933587759252E-8</v>
      </c>
      <c r="T3">
        <f>SUMIFS('Combined Fuel Prices'!X:X,'Combined Fuel Prices'!$C:$C, "Nuclear",'Combined Fuel Prices'!$AL:$AL,'BFPaT-pretax-electricity'!$A3) * (SUMIFS('Tax Percentages'!S:S,'Tax Percentages'!$A:$A,"Nuclear"))</f>
        <v>3.3426025008704391E-8</v>
      </c>
      <c r="U3">
        <f>SUMIFS('Combined Fuel Prices'!Y:Y,'Combined Fuel Prices'!$C:$C, "Nuclear",'Combined Fuel Prices'!$AL:$AL,'BFPaT-pretax-electricity'!$A3) * (SUMIFS('Tax Percentages'!T:T,'Tax Percentages'!$A:$A,"Nuclear"))</f>
        <v>3.3490673284793133E-8</v>
      </c>
      <c r="V3">
        <f>SUMIFS('Combined Fuel Prices'!Z:Z,'Combined Fuel Prices'!$C:$C, "Nuclear",'Combined Fuel Prices'!$AL:$AL,'BFPaT-pretax-electricity'!$A3) * (SUMIFS('Tax Percentages'!U:U,'Tax Percentages'!$A:$A,"Nuclear"))</f>
        <v>3.3785045182054213E-8</v>
      </c>
      <c r="W3">
        <f>SUMIFS('Combined Fuel Prices'!AA:AA,'Combined Fuel Prices'!$C:$C, "Nuclear",'Combined Fuel Prices'!$AL:$AL,'BFPaT-pretax-electricity'!$A3) * (SUMIFS('Tax Percentages'!V:V,'Tax Percentages'!$A:$A,"Nuclear"))</f>
        <v>3.4102789374469812E-8</v>
      </c>
      <c r="X3">
        <f>SUMIFS('Combined Fuel Prices'!AB:AB,'Combined Fuel Prices'!$C:$C, "Nuclear",'Combined Fuel Prices'!$AL:$AL,'BFPaT-pretax-electricity'!$A3) * (SUMIFS('Tax Percentages'!W:W,'Tax Percentages'!$A:$A,"Nuclear"))</f>
        <v>3.4103720702349809E-8</v>
      </c>
      <c r="Y3">
        <f>SUMIFS('Combined Fuel Prices'!AC:AC,'Combined Fuel Prices'!$C:$C, "Nuclear",'Combined Fuel Prices'!$AL:$AL,'BFPaT-pretax-electricity'!$A3) * (SUMIFS('Tax Percentages'!X:X,'Tax Percentages'!$A:$A,"Nuclear"))</f>
        <v>3.4208321935832074E-8</v>
      </c>
      <c r="Z3">
        <f>SUMIFS('Combined Fuel Prices'!AD:AD,'Combined Fuel Prices'!$C:$C, "Nuclear",'Combined Fuel Prices'!$AL:$AL,'BFPaT-pretax-electricity'!$A3) * (SUMIFS('Tax Percentages'!Y:Y,'Tax Percentages'!$A:$A,"Nuclear"))</f>
        <v>3.4081947130686053E-8</v>
      </c>
      <c r="AA3">
        <f>SUMIFS('Combined Fuel Prices'!AE:AE,'Combined Fuel Prices'!$C:$C, "Nuclear",'Combined Fuel Prices'!$AL:$AL,'BFPaT-pretax-electricity'!$A3) * (SUMIFS('Tax Percentages'!Z:Z,'Tax Percentages'!$A:$A,"Nuclear"))</f>
        <v>3.4183983850303813E-8</v>
      </c>
      <c r="AB3">
        <f>SUMIFS('Combined Fuel Prices'!AF:AF,'Combined Fuel Prices'!$C:$C, "Nuclear",'Combined Fuel Prices'!$AL:$AL,'BFPaT-pretax-electricity'!$A3) * (SUMIFS('Tax Percentages'!AA:AA,'Tax Percentages'!$A:$A,"Nuclear"))</f>
        <v>3.4502954403167883E-8</v>
      </c>
      <c r="AC3">
        <f>SUMIFS('Combined Fuel Prices'!AG:AG,'Combined Fuel Prices'!$C:$C, "Nuclear",'Combined Fuel Prices'!$AL:$AL,'BFPaT-pretax-electricity'!$A3) * (SUMIFS('Tax Percentages'!AB:AB,'Tax Percentages'!$A:$A,"Nuclear"))</f>
        <v>3.4493557910053726E-8</v>
      </c>
      <c r="AD3">
        <f>SUMIFS('Combined Fuel Prices'!AH:AH,'Combined Fuel Prices'!$C:$C, "Nuclear",'Combined Fuel Prices'!$AL:$AL,'BFPaT-pretax-electricity'!$A3) * (SUMIFS('Tax Percentages'!AC:AC,'Tax Percentages'!$A:$A,"Nuclear"))</f>
        <v>3.459782628627925E-8</v>
      </c>
      <c r="AE3">
        <f>SUMIFS('Combined Fuel Prices'!AI:AI,'Combined Fuel Prices'!$C:$C, "Nuclear",'Combined Fuel Prices'!$AL:$AL,'BFPaT-pretax-electricity'!$A3) * (SUMIFS('Tax Percentages'!AD:AD,'Tax Percentages'!$A:$A,"Nuclear"))</f>
        <v>3.4663862308153089E-8</v>
      </c>
      <c r="AF3">
        <f>SUMIFS('Combined Fuel Prices'!AJ:AJ,'Combined Fuel Prices'!$C:$C, "Nuclear",'Combined Fuel Prices'!$AL:$AL,'BFPaT-pretax-electricity'!$A3) * (SUMIFS('Tax Percentages'!AE:AE,'Tax Percentages'!$A:$A,"Nuclear"))</f>
        <v>3.4738471926034113E-8</v>
      </c>
      <c r="AG3" s="32"/>
      <c r="AH3" s="32"/>
    </row>
    <row r="4" spans="1:34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</row>
    <row r="5" spans="1:34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</row>
    <row r="6" spans="1:34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</row>
    <row r="7" spans="1:34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</row>
    <row r="8" spans="1:34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</row>
    <row r="9" spans="1:34">
      <c r="A9" s="16" t="s">
        <v>332</v>
      </c>
      <c r="B9">
        <f t="shared" ref="B9" si="0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topLeftCell="A258" workbookViewId="0">
      <selection activeCell="C269" sqref="C269:D279"/>
    </sheetView>
  </sheetViews>
  <sheetFormatPr defaultRowHeight="14.75"/>
  <sheetData>
    <row r="1" spans="1:4" ht="15.75">
      <c r="A1" s="240" t="s">
        <v>1937</v>
      </c>
      <c r="B1" s="74" t="s">
        <v>4696</v>
      </c>
    </row>
    <row r="2" spans="1:4" ht="24.75">
      <c r="A2" s="241" t="s">
        <v>1938</v>
      </c>
      <c r="B2" s="241" t="s">
        <v>4697</v>
      </c>
    </row>
    <row r="3" spans="1:4" ht="104.75">
      <c r="A3" s="242" t="s">
        <v>1939</v>
      </c>
      <c r="B3" s="242" t="s">
        <v>4698</v>
      </c>
    </row>
    <row r="4" spans="1:4">
      <c r="A4" s="243">
        <v>36906</v>
      </c>
      <c r="B4" s="244">
        <v>2505011</v>
      </c>
      <c r="C4">
        <f>MONTH(A4)</f>
        <v>1</v>
      </c>
      <c r="D4">
        <f>YEAR(A4)</f>
        <v>2001</v>
      </c>
    </row>
    <row r="5" spans="1:4">
      <c r="A5" s="243">
        <v>36937</v>
      </c>
      <c r="B5" s="244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43">
        <v>36965</v>
      </c>
      <c r="B6" s="244">
        <v>2086568</v>
      </c>
      <c r="C6">
        <f t="shared" si="0"/>
        <v>3</v>
      </c>
      <c r="D6">
        <f t="shared" si="1"/>
        <v>2001</v>
      </c>
    </row>
    <row r="7" spans="1:4">
      <c r="A7" s="243">
        <v>36996</v>
      </c>
      <c r="B7" s="244">
        <v>1663832</v>
      </c>
      <c r="C7">
        <f t="shared" si="0"/>
        <v>4</v>
      </c>
      <c r="D7">
        <f t="shared" si="1"/>
        <v>2001</v>
      </c>
    </row>
    <row r="8" spans="1:4">
      <c r="A8" s="243">
        <v>37026</v>
      </c>
      <c r="B8" s="244">
        <v>1385163</v>
      </c>
      <c r="C8">
        <f t="shared" si="0"/>
        <v>5</v>
      </c>
      <c r="D8">
        <f t="shared" si="1"/>
        <v>2001</v>
      </c>
    </row>
    <row r="9" spans="1:4">
      <c r="A9" s="243">
        <v>37057</v>
      </c>
      <c r="B9" s="244">
        <v>1313119</v>
      </c>
      <c r="C9">
        <f t="shared" si="0"/>
        <v>6</v>
      </c>
      <c r="D9">
        <f t="shared" si="1"/>
        <v>2001</v>
      </c>
    </row>
    <row r="10" spans="1:4">
      <c r="A10" s="243">
        <v>37087</v>
      </c>
      <c r="B10" s="244">
        <v>1459919</v>
      </c>
      <c r="C10">
        <f t="shared" si="0"/>
        <v>7</v>
      </c>
      <c r="D10">
        <f t="shared" si="1"/>
        <v>2001</v>
      </c>
    </row>
    <row r="11" spans="1:4">
      <c r="A11" s="243">
        <v>37118</v>
      </c>
      <c r="B11" s="244">
        <v>1528483</v>
      </c>
      <c r="C11">
        <f t="shared" si="0"/>
        <v>8</v>
      </c>
      <c r="D11">
        <f t="shared" si="1"/>
        <v>2001</v>
      </c>
    </row>
    <row r="12" spans="1:4">
      <c r="A12" s="243">
        <v>37149</v>
      </c>
      <c r="B12" s="244">
        <v>1360871</v>
      </c>
      <c r="C12">
        <f t="shared" si="0"/>
        <v>9</v>
      </c>
      <c r="D12">
        <f t="shared" si="1"/>
        <v>2001</v>
      </c>
    </row>
    <row r="13" spans="1:4">
      <c r="A13" s="243">
        <v>37179</v>
      </c>
      <c r="B13" s="244">
        <v>1507428</v>
      </c>
      <c r="C13">
        <f t="shared" si="0"/>
        <v>10</v>
      </c>
      <c r="D13">
        <f t="shared" si="1"/>
        <v>2001</v>
      </c>
    </row>
    <row r="14" spans="1:4">
      <c r="A14" s="243">
        <v>37210</v>
      </c>
      <c r="B14" s="244">
        <v>1561970</v>
      </c>
      <c r="C14">
        <f t="shared" si="0"/>
        <v>11</v>
      </c>
      <c r="D14">
        <f t="shared" si="1"/>
        <v>2001</v>
      </c>
    </row>
    <row r="15" spans="1:4">
      <c r="A15" s="243">
        <v>37240</v>
      </c>
      <c r="B15" s="244">
        <v>1965873</v>
      </c>
      <c r="C15">
        <f t="shared" si="0"/>
        <v>12</v>
      </c>
      <c r="D15">
        <f t="shared" si="1"/>
        <v>2001</v>
      </c>
    </row>
    <row r="16" spans="1:4">
      <c r="A16" s="243">
        <v>37271</v>
      </c>
      <c r="B16" s="244">
        <v>2319273</v>
      </c>
      <c r="C16">
        <f t="shared" si="0"/>
        <v>1</v>
      </c>
      <c r="D16">
        <f t="shared" si="1"/>
        <v>2002</v>
      </c>
    </row>
    <row r="17" spans="1:4">
      <c r="A17" s="243">
        <v>37302</v>
      </c>
      <c r="B17" s="244">
        <v>2090786</v>
      </c>
      <c r="C17">
        <f t="shared" si="0"/>
        <v>2</v>
      </c>
      <c r="D17">
        <f t="shared" si="1"/>
        <v>2002</v>
      </c>
    </row>
    <row r="18" spans="1:4">
      <c r="A18" s="243">
        <v>37330</v>
      </c>
      <c r="B18" s="244">
        <v>2096915</v>
      </c>
      <c r="C18">
        <f t="shared" si="0"/>
        <v>3</v>
      </c>
      <c r="D18">
        <f t="shared" si="1"/>
        <v>2002</v>
      </c>
    </row>
    <row r="19" spans="1:4">
      <c r="A19" s="243">
        <v>37361</v>
      </c>
      <c r="B19" s="244">
        <v>1734549</v>
      </c>
      <c r="C19">
        <f t="shared" si="0"/>
        <v>4</v>
      </c>
      <c r="D19">
        <f t="shared" si="1"/>
        <v>2002</v>
      </c>
    </row>
    <row r="20" spans="1:4">
      <c r="A20" s="243">
        <v>37391</v>
      </c>
      <c r="B20" s="244">
        <v>1470504</v>
      </c>
      <c r="C20">
        <f t="shared" si="0"/>
        <v>5</v>
      </c>
      <c r="D20">
        <f t="shared" si="1"/>
        <v>2002</v>
      </c>
    </row>
    <row r="21" spans="1:4">
      <c r="A21" s="243">
        <v>37422</v>
      </c>
      <c r="B21" s="244">
        <v>1453967</v>
      </c>
      <c r="C21">
        <f t="shared" si="0"/>
        <v>6</v>
      </c>
      <c r="D21">
        <f t="shared" si="1"/>
        <v>2002</v>
      </c>
    </row>
    <row r="22" spans="1:4">
      <c r="A22" s="243">
        <v>37452</v>
      </c>
      <c r="B22" s="244">
        <v>1602849</v>
      </c>
      <c r="C22">
        <f t="shared" si="0"/>
        <v>7</v>
      </c>
      <c r="D22">
        <f t="shared" si="1"/>
        <v>2002</v>
      </c>
    </row>
    <row r="23" spans="1:4">
      <c r="A23" s="243">
        <v>37483</v>
      </c>
      <c r="B23" s="244">
        <v>1582079</v>
      </c>
      <c r="C23">
        <f t="shared" si="0"/>
        <v>8</v>
      </c>
      <c r="D23">
        <f t="shared" si="1"/>
        <v>2002</v>
      </c>
    </row>
    <row r="24" spans="1:4">
      <c r="A24" s="243">
        <v>37514</v>
      </c>
      <c r="B24" s="244">
        <v>1408599</v>
      </c>
      <c r="C24">
        <f t="shared" si="0"/>
        <v>9</v>
      </c>
      <c r="D24">
        <f t="shared" si="1"/>
        <v>2002</v>
      </c>
    </row>
    <row r="25" spans="1:4">
      <c r="A25" s="243">
        <v>37544</v>
      </c>
      <c r="B25" s="244">
        <v>1506936</v>
      </c>
      <c r="C25">
        <f t="shared" si="0"/>
        <v>10</v>
      </c>
      <c r="D25">
        <f t="shared" si="1"/>
        <v>2002</v>
      </c>
    </row>
    <row r="26" spans="1:4">
      <c r="A26" s="243">
        <v>37575</v>
      </c>
      <c r="B26" s="244">
        <v>1766395</v>
      </c>
      <c r="C26">
        <f t="shared" si="0"/>
        <v>11</v>
      </c>
      <c r="D26">
        <f t="shared" si="1"/>
        <v>2002</v>
      </c>
    </row>
    <row r="27" spans="1:4">
      <c r="A27" s="243">
        <v>37605</v>
      </c>
      <c r="B27" s="244">
        <v>2214167</v>
      </c>
      <c r="C27">
        <f t="shared" si="0"/>
        <v>12</v>
      </c>
      <c r="D27">
        <f t="shared" si="1"/>
        <v>2002</v>
      </c>
    </row>
    <row r="28" spans="1:4">
      <c r="A28" s="243">
        <v>37636</v>
      </c>
      <c r="B28" s="244">
        <v>2532736</v>
      </c>
      <c r="C28">
        <f t="shared" si="0"/>
        <v>1</v>
      </c>
      <c r="D28">
        <f t="shared" si="1"/>
        <v>2003</v>
      </c>
    </row>
    <row r="29" spans="1:4">
      <c r="A29" s="243">
        <v>37667</v>
      </c>
      <c r="B29" s="244">
        <v>2346489</v>
      </c>
      <c r="C29">
        <f t="shared" si="0"/>
        <v>2</v>
      </c>
      <c r="D29">
        <f t="shared" si="1"/>
        <v>2003</v>
      </c>
    </row>
    <row r="30" spans="1:4">
      <c r="A30" s="243">
        <v>37695</v>
      </c>
      <c r="B30" s="244">
        <v>2041522</v>
      </c>
      <c r="C30">
        <f t="shared" si="0"/>
        <v>3</v>
      </c>
      <c r="D30">
        <f t="shared" si="1"/>
        <v>2003</v>
      </c>
    </row>
    <row r="31" spans="1:4">
      <c r="A31" s="243">
        <v>37726</v>
      </c>
      <c r="B31" s="244">
        <v>1603853</v>
      </c>
      <c r="C31">
        <f t="shared" si="0"/>
        <v>4</v>
      </c>
      <c r="D31">
        <f t="shared" si="1"/>
        <v>2003</v>
      </c>
    </row>
    <row r="32" spans="1:4">
      <c r="A32" s="243">
        <v>37756</v>
      </c>
      <c r="B32" s="244">
        <v>1379497</v>
      </c>
      <c r="C32">
        <f t="shared" si="0"/>
        <v>5</v>
      </c>
      <c r="D32">
        <f t="shared" si="1"/>
        <v>2003</v>
      </c>
    </row>
    <row r="33" spans="1:4">
      <c r="A33" s="243">
        <v>37787</v>
      </c>
      <c r="B33" s="244">
        <v>1240196</v>
      </c>
      <c r="C33">
        <f t="shared" si="0"/>
        <v>6</v>
      </c>
      <c r="D33">
        <f t="shared" si="1"/>
        <v>2003</v>
      </c>
    </row>
    <row r="34" spans="1:4">
      <c r="A34" s="243">
        <v>37817</v>
      </c>
      <c r="B34" s="244">
        <v>1464704</v>
      </c>
      <c r="C34">
        <f t="shared" si="0"/>
        <v>7</v>
      </c>
      <c r="D34">
        <f t="shared" si="1"/>
        <v>2003</v>
      </c>
    </row>
    <row r="35" spans="1:4">
      <c r="A35" s="243">
        <v>37848</v>
      </c>
      <c r="B35" s="244">
        <v>1512522</v>
      </c>
      <c r="C35">
        <f t="shared" si="0"/>
        <v>8</v>
      </c>
      <c r="D35">
        <f t="shared" si="1"/>
        <v>2003</v>
      </c>
    </row>
    <row r="36" spans="1:4">
      <c r="A36" s="243">
        <v>37879</v>
      </c>
      <c r="B36" s="244">
        <v>1299128</v>
      </c>
      <c r="C36">
        <f t="shared" si="0"/>
        <v>9</v>
      </c>
      <c r="D36">
        <f t="shared" si="1"/>
        <v>2003</v>
      </c>
    </row>
    <row r="37" spans="1:4">
      <c r="A37" s="243">
        <v>37909</v>
      </c>
      <c r="B37" s="244">
        <v>1417234</v>
      </c>
      <c r="C37">
        <f t="shared" si="0"/>
        <v>10</v>
      </c>
      <c r="D37">
        <f t="shared" si="1"/>
        <v>2003</v>
      </c>
    </row>
    <row r="38" spans="1:4">
      <c r="A38" s="243">
        <v>37940</v>
      </c>
      <c r="B38" s="244">
        <v>1616154</v>
      </c>
      <c r="C38">
        <f t="shared" si="0"/>
        <v>11</v>
      </c>
      <c r="D38">
        <f t="shared" si="1"/>
        <v>2003</v>
      </c>
    </row>
    <row r="39" spans="1:4">
      <c r="A39" s="243">
        <v>37970</v>
      </c>
      <c r="B39" s="244">
        <v>2108690</v>
      </c>
      <c r="C39">
        <f t="shared" si="0"/>
        <v>12</v>
      </c>
      <c r="D39">
        <f t="shared" si="1"/>
        <v>2003</v>
      </c>
    </row>
    <row r="40" spans="1:4">
      <c r="A40" s="243">
        <v>38001</v>
      </c>
      <c r="B40" s="244">
        <v>2512844</v>
      </c>
      <c r="C40">
        <f t="shared" si="0"/>
        <v>1</v>
      </c>
      <c r="D40">
        <f t="shared" si="1"/>
        <v>2004</v>
      </c>
    </row>
    <row r="41" spans="1:4">
      <c r="A41" s="243">
        <v>38032</v>
      </c>
      <c r="B41" s="244">
        <v>2358946</v>
      </c>
      <c r="C41">
        <f t="shared" si="0"/>
        <v>2</v>
      </c>
      <c r="D41">
        <f t="shared" si="1"/>
        <v>2004</v>
      </c>
    </row>
    <row r="42" spans="1:4">
      <c r="A42" s="243">
        <v>38061</v>
      </c>
      <c r="B42" s="244">
        <v>1952607</v>
      </c>
      <c r="C42">
        <f t="shared" si="0"/>
        <v>3</v>
      </c>
      <c r="D42">
        <f t="shared" si="1"/>
        <v>2004</v>
      </c>
    </row>
    <row r="43" spans="1:4">
      <c r="A43" s="243">
        <v>38092</v>
      </c>
      <c r="B43" s="244">
        <v>1609746</v>
      </c>
      <c r="C43">
        <f t="shared" si="0"/>
        <v>4</v>
      </c>
      <c r="D43">
        <f t="shared" si="1"/>
        <v>2004</v>
      </c>
    </row>
    <row r="44" spans="1:4">
      <c r="A44" s="243">
        <v>38122</v>
      </c>
      <c r="B44" s="244">
        <v>1441557</v>
      </c>
      <c r="C44">
        <f t="shared" si="0"/>
        <v>5</v>
      </c>
      <c r="D44">
        <f t="shared" si="1"/>
        <v>2004</v>
      </c>
    </row>
    <row r="45" spans="1:4">
      <c r="A45" s="243">
        <v>38153</v>
      </c>
      <c r="B45" s="244">
        <v>1356266</v>
      </c>
      <c r="C45">
        <f t="shared" si="0"/>
        <v>6</v>
      </c>
      <c r="D45">
        <f t="shared" si="1"/>
        <v>2004</v>
      </c>
    </row>
    <row r="46" spans="1:4">
      <c r="A46" s="243">
        <v>38183</v>
      </c>
      <c r="B46" s="244">
        <v>1452339</v>
      </c>
      <c r="C46">
        <f t="shared" si="0"/>
        <v>7</v>
      </c>
      <c r="D46">
        <f t="shared" si="1"/>
        <v>2004</v>
      </c>
    </row>
    <row r="47" spans="1:4">
      <c r="A47" s="243">
        <v>38214</v>
      </c>
      <c r="B47" s="244">
        <v>1445892</v>
      </c>
      <c r="C47">
        <f t="shared" si="0"/>
        <v>8</v>
      </c>
      <c r="D47">
        <f t="shared" si="1"/>
        <v>2004</v>
      </c>
    </row>
    <row r="48" spans="1:4">
      <c r="A48" s="243">
        <v>38245</v>
      </c>
      <c r="B48" s="244">
        <v>1357712</v>
      </c>
      <c r="C48">
        <f t="shared" si="0"/>
        <v>9</v>
      </c>
      <c r="D48">
        <f t="shared" si="1"/>
        <v>2004</v>
      </c>
    </row>
    <row r="49" spans="1:4">
      <c r="A49" s="243">
        <v>38275</v>
      </c>
      <c r="B49" s="244">
        <v>1426546</v>
      </c>
      <c r="C49">
        <f t="shared" si="0"/>
        <v>10</v>
      </c>
      <c r="D49">
        <f t="shared" si="1"/>
        <v>2004</v>
      </c>
    </row>
    <row r="50" spans="1:4">
      <c r="A50" s="243">
        <v>38306</v>
      </c>
      <c r="B50" s="244">
        <v>1647979</v>
      </c>
      <c r="C50">
        <f t="shared" si="0"/>
        <v>11</v>
      </c>
      <c r="D50">
        <f t="shared" si="1"/>
        <v>2004</v>
      </c>
    </row>
    <row r="51" spans="1:4">
      <c r="A51" s="243">
        <v>38336</v>
      </c>
      <c r="B51" s="244">
        <v>2176020</v>
      </c>
      <c r="C51">
        <f t="shared" si="0"/>
        <v>12</v>
      </c>
      <c r="D51">
        <f t="shared" si="1"/>
        <v>2004</v>
      </c>
    </row>
    <row r="52" spans="1:4">
      <c r="A52" s="243">
        <v>38367</v>
      </c>
      <c r="B52" s="244">
        <v>2396713</v>
      </c>
      <c r="C52">
        <f t="shared" si="0"/>
        <v>1</v>
      </c>
      <c r="D52">
        <f t="shared" si="1"/>
        <v>2005</v>
      </c>
    </row>
    <row r="53" spans="1:4">
      <c r="A53" s="243">
        <v>38398</v>
      </c>
      <c r="B53" s="244">
        <v>2094357</v>
      </c>
      <c r="C53">
        <f t="shared" si="0"/>
        <v>2</v>
      </c>
      <c r="D53">
        <f t="shared" si="1"/>
        <v>2005</v>
      </c>
    </row>
    <row r="54" spans="1:4">
      <c r="A54" s="243">
        <v>38426</v>
      </c>
      <c r="B54" s="244">
        <v>2048169</v>
      </c>
      <c r="C54">
        <f t="shared" si="0"/>
        <v>3</v>
      </c>
      <c r="D54">
        <f t="shared" si="1"/>
        <v>2005</v>
      </c>
    </row>
    <row r="55" spans="1:4">
      <c r="A55" s="243">
        <v>38457</v>
      </c>
      <c r="B55" s="244">
        <v>1585188</v>
      </c>
      <c r="C55">
        <f t="shared" si="0"/>
        <v>4</v>
      </c>
      <c r="D55">
        <f t="shared" si="1"/>
        <v>2005</v>
      </c>
    </row>
    <row r="56" spans="1:4">
      <c r="A56" s="243">
        <v>38487</v>
      </c>
      <c r="B56" s="244">
        <v>1386917</v>
      </c>
      <c r="C56">
        <f t="shared" si="0"/>
        <v>5</v>
      </c>
      <c r="D56">
        <f t="shared" si="1"/>
        <v>2005</v>
      </c>
    </row>
    <row r="57" spans="1:4">
      <c r="A57" s="243">
        <v>38518</v>
      </c>
      <c r="B57" s="244">
        <v>1400018</v>
      </c>
      <c r="C57">
        <f t="shared" si="0"/>
        <v>6</v>
      </c>
      <c r="D57">
        <f t="shared" si="1"/>
        <v>2005</v>
      </c>
    </row>
    <row r="58" spans="1:4">
      <c r="A58" s="243">
        <v>38548</v>
      </c>
      <c r="B58" s="244">
        <v>1547608</v>
      </c>
      <c r="C58">
        <f t="shared" si="0"/>
        <v>7</v>
      </c>
      <c r="D58">
        <f t="shared" si="1"/>
        <v>2005</v>
      </c>
    </row>
    <row r="59" spans="1:4">
      <c r="A59" s="243">
        <v>38579</v>
      </c>
      <c r="B59" s="244">
        <v>1555887</v>
      </c>
      <c r="C59">
        <f t="shared" si="0"/>
        <v>8</v>
      </c>
      <c r="D59">
        <f t="shared" si="1"/>
        <v>2005</v>
      </c>
    </row>
    <row r="60" spans="1:4">
      <c r="A60" s="243">
        <v>38610</v>
      </c>
      <c r="B60" s="244">
        <v>1301829</v>
      </c>
      <c r="C60">
        <f t="shared" si="0"/>
        <v>9</v>
      </c>
      <c r="D60">
        <f t="shared" si="1"/>
        <v>2005</v>
      </c>
    </row>
    <row r="61" spans="1:4">
      <c r="A61" s="243">
        <v>38640</v>
      </c>
      <c r="B61" s="244">
        <v>1302758</v>
      </c>
      <c r="C61">
        <f t="shared" si="0"/>
        <v>10</v>
      </c>
      <c r="D61">
        <f t="shared" si="1"/>
        <v>2005</v>
      </c>
    </row>
    <row r="62" spans="1:4">
      <c r="A62" s="243">
        <v>38671</v>
      </c>
      <c r="B62" s="244">
        <v>1529693</v>
      </c>
      <c r="C62">
        <f t="shared" si="0"/>
        <v>11</v>
      </c>
      <c r="D62">
        <f t="shared" si="1"/>
        <v>2005</v>
      </c>
    </row>
    <row r="63" spans="1:4">
      <c r="A63" s="243">
        <v>38701</v>
      </c>
      <c r="B63" s="244">
        <v>2169754</v>
      </c>
      <c r="C63">
        <f t="shared" si="0"/>
        <v>12</v>
      </c>
      <c r="D63">
        <f t="shared" si="1"/>
        <v>2005</v>
      </c>
    </row>
    <row r="64" spans="1:4">
      <c r="A64" s="243">
        <v>38732</v>
      </c>
      <c r="B64" s="244">
        <v>2010926</v>
      </c>
      <c r="C64">
        <f t="shared" si="0"/>
        <v>1</v>
      </c>
      <c r="D64">
        <f t="shared" si="1"/>
        <v>2006</v>
      </c>
    </row>
    <row r="65" spans="1:4">
      <c r="A65" s="243">
        <v>38763</v>
      </c>
      <c r="B65" s="244">
        <v>1999359</v>
      </c>
      <c r="C65">
        <f t="shared" si="0"/>
        <v>2</v>
      </c>
      <c r="D65">
        <f t="shared" si="1"/>
        <v>2006</v>
      </c>
    </row>
    <row r="66" spans="1:4">
      <c r="A66" s="243">
        <v>38791</v>
      </c>
      <c r="B66" s="244">
        <v>1972165</v>
      </c>
      <c r="C66">
        <f t="shared" si="0"/>
        <v>3</v>
      </c>
      <c r="D66">
        <f t="shared" si="1"/>
        <v>2006</v>
      </c>
    </row>
    <row r="67" spans="1:4">
      <c r="A67" s="243">
        <v>38822</v>
      </c>
      <c r="B67" s="244">
        <v>1543302</v>
      </c>
      <c r="C67">
        <f t="shared" si="0"/>
        <v>4</v>
      </c>
      <c r="D67">
        <f t="shared" si="1"/>
        <v>2006</v>
      </c>
    </row>
    <row r="68" spans="1:4">
      <c r="A68" s="243">
        <v>38852</v>
      </c>
      <c r="B68" s="244">
        <v>1390353</v>
      </c>
      <c r="C68">
        <f t="shared" si="0"/>
        <v>5</v>
      </c>
      <c r="D68">
        <f t="shared" si="1"/>
        <v>2006</v>
      </c>
    </row>
    <row r="69" spans="1:4">
      <c r="A69" s="243">
        <v>38883</v>
      </c>
      <c r="B69" s="244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43">
        <v>38913</v>
      </c>
      <c r="B70" s="244">
        <v>1615241</v>
      </c>
      <c r="C70">
        <f t="shared" si="2"/>
        <v>7</v>
      </c>
      <c r="D70">
        <f t="shared" si="3"/>
        <v>2006</v>
      </c>
    </row>
    <row r="71" spans="1:4">
      <c r="A71" s="243">
        <v>38944</v>
      </c>
      <c r="B71" s="244">
        <v>1607830</v>
      </c>
      <c r="C71">
        <f t="shared" si="2"/>
        <v>8</v>
      </c>
      <c r="D71">
        <f t="shared" si="3"/>
        <v>2006</v>
      </c>
    </row>
    <row r="72" spans="1:4">
      <c r="A72" s="243">
        <v>38975</v>
      </c>
      <c r="B72" s="244">
        <v>1328565</v>
      </c>
      <c r="C72">
        <f t="shared" si="2"/>
        <v>9</v>
      </c>
      <c r="D72">
        <f t="shared" si="3"/>
        <v>2006</v>
      </c>
    </row>
    <row r="73" spans="1:4">
      <c r="A73" s="243">
        <v>39005</v>
      </c>
      <c r="B73" s="244">
        <v>1501925</v>
      </c>
      <c r="C73">
        <f t="shared" si="2"/>
        <v>10</v>
      </c>
      <c r="D73">
        <f t="shared" si="3"/>
        <v>2006</v>
      </c>
    </row>
    <row r="74" spans="1:4">
      <c r="A74" s="243">
        <v>39036</v>
      </c>
      <c r="B74" s="244">
        <v>1622364</v>
      </c>
      <c r="C74">
        <f t="shared" si="2"/>
        <v>11</v>
      </c>
      <c r="D74">
        <f t="shared" si="3"/>
        <v>2006</v>
      </c>
    </row>
    <row r="75" spans="1:4">
      <c r="A75" s="243">
        <v>39066</v>
      </c>
      <c r="B75" s="244">
        <v>1965718</v>
      </c>
      <c r="C75">
        <f t="shared" si="2"/>
        <v>12</v>
      </c>
      <c r="D75">
        <f t="shared" si="3"/>
        <v>2006</v>
      </c>
    </row>
    <row r="76" spans="1:4">
      <c r="A76" s="243">
        <v>39097</v>
      </c>
      <c r="B76" s="244">
        <v>2306943</v>
      </c>
      <c r="C76">
        <f t="shared" si="2"/>
        <v>1</v>
      </c>
      <c r="D76">
        <f t="shared" si="3"/>
        <v>2007</v>
      </c>
    </row>
    <row r="77" spans="1:4">
      <c r="A77" s="243">
        <v>39128</v>
      </c>
      <c r="B77" s="244">
        <v>2403778</v>
      </c>
      <c r="C77">
        <f t="shared" si="2"/>
        <v>2</v>
      </c>
      <c r="D77">
        <f t="shared" si="3"/>
        <v>2007</v>
      </c>
    </row>
    <row r="78" spans="1:4">
      <c r="A78" s="243">
        <v>39156</v>
      </c>
      <c r="B78" s="244">
        <v>1967388</v>
      </c>
      <c r="C78">
        <f t="shared" si="2"/>
        <v>3</v>
      </c>
      <c r="D78">
        <f t="shared" si="3"/>
        <v>2007</v>
      </c>
    </row>
    <row r="79" spans="1:4">
      <c r="A79" s="243">
        <v>39187</v>
      </c>
      <c r="B79" s="244">
        <v>1662412</v>
      </c>
      <c r="C79">
        <f t="shared" si="2"/>
        <v>4</v>
      </c>
      <c r="D79">
        <f t="shared" si="3"/>
        <v>2007</v>
      </c>
    </row>
    <row r="80" spans="1:4">
      <c r="A80" s="243">
        <v>39217</v>
      </c>
      <c r="B80" s="244">
        <v>1414428</v>
      </c>
      <c r="C80">
        <f t="shared" si="2"/>
        <v>5</v>
      </c>
      <c r="D80">
        <f t="shared" si="3"/>
        <v>2007</v>
      </c>
    </row>
    <row r="81" spans="1:4">
      <c r="A81" s="243">
        <v>39248</v>
      </c>
      <c r="B81" s="244">
        <v>1413254</v>
      </c>
      <c r="C81">
        <f t="shared" si="2"/>
        <v>6</v>
      </c>
      <c r="D81">
        <f t="shared" si="3"/>
        <v>2007</v>
      </c>
    </row>
    <row r="82" spans="1:4">
      <c r="A82" s="243">
        <v>39278</v>
      </c>
      <c r="B82" s="244">
        <v>1513157</v>
      </c>
      <c r="C82">
        <f t="shared" si="2"/>
        <v>7</v>
      </c>
      <c r="D82">
        <f t="shared" si="3"/>
        <v>2007</v>
      </c>
    </row>
    <row r="83" spans="1:4">
      <c r="A83" s="243">
        <v>39309</v>
      </c>
      <c r="B83" s="244">
        <v>1741755</v>
      </c>
      <c r="C83">
        <f t="shared" si="2"/>
        <v>8</v>
      </c>
      <c r="D83">
        <f t="shared" si="3"/>
        <v>2007</v>
      </c>
    </row>
    <row r="84" spans="1:4">
      <c r="A84" s="243">
        <v>39340</v>
      </c>
      <c r="B84" s="244">
        <v>1446674</v>
      </c>
      <c r="C84">
        <f t="shared" si="2"/>
        <v>9</v>
      </c>
      <c r="D84">
        <f t="shared" si="3"/>
        <v>2007</v>
      </c>
    </row>
    <row r="85" spans="1:4">
      <c r="A85" s="243">
        <v>39370</v>
      </c>
      <c r="B85" s="244">
        <v>1479110</v>
      </c>
      <c r="C85">
        <f t="shared" si="2"/>
        <v>10</v>
      </c>
      <c r="D85">
        <f t="shared" si="3"/>
        <v>2007</v>
      </c>
    </row>
    <row r="86" spans="1:4">
      <c r="A86" s="243">
        <v>39401</v>
      </c>
      <c r="B86" s="244">
        <v>1681149</v>
      </c>
      <c r="C86">
        <f t="shared" si="2"/>
        <v>11</v>
      </c>
      <c r="D86">
        <f t="shared" si="3"/>
        <v>2007</v>
      </c>
    </row>
    <row r="87" spans="1:4">
      <c r="A87" s="243">
        <v>39431</v>
      </c>
      <c r="B87" s="244">
        <v>2225994</v>
      </c>
      <c r="C87">
        <f t="shared" si="2"/>
        <v>12</v>
      </c>
      <c r="D87">
        <f t="shared" si="3"/>
        <v>2007</v>
      </c>
    </row>
    <row r="88" spans="1:4">
      <c r="A88" s="243">
        <v>39462</v>
      </c>
      <c r="B88" s="244">
        <v>2554281</v>
      </c>
      <c r="C88">
        <f t="shared" si="2"/>
        <v>1</v>
      </c>
      <c r="D88">
        <f t="shared" si="3"/>
        <v>2008</v>
      </c>
    </row>
    <row r="89" spans="1:4">
      <c r="A89" s="243">
        <v>39493</v>
      </c>
      <c r="B89" s="244">
        <v>2335770</v>
      </c>
      <c r="C89">
        <f t="shared" si="2"/>
        <v>2</v>
      </c>
      <c r="D89">
        <f t="shared" si="3"/>
        <v>2008</v>
      </c>
    </row>
    <row r="90" spans="1:4">
      <c r="A90" s="243">
        <v>39522</v>
      </c>
      <c r="B90" s="244">
        <v>2109623</v>
      </c>
      <c r="C90">
        <f t="shared" si="2"/>
        <v>3</v>
      </c>
      <c r="D90">
        <f t="shared" si="3"/>
        <v>2008</v>
      </c>
    </row>
    <row r="91" spans="1:4">
      <c r="A91" s="243">
        <v>39553</v>
      </c>
      <c r="B91" s="244">
        <v>1672724</v>
      </c>
      <c r="C91">
        <f t="shared" si="2"/>
        <v>4</v>
      </c>
      <c r="D91">
        <f t="shared" si="3"/>
        <v>2008</v>
      </c>
    </row>
    <row r="92" spans="1:4">
      <c r="A92" s="243">
        <v>39583</v>
      </c>
      <c r="B92" s="244">
        <v>1430242</v>
      </c>
      <c r="C92">
        <f t="shared" si="2"/>
        <v>5</v>
      </c>
      <c r="D92">
        <f t="shared" si="3"/>
        <v>2008</v>
      </c>
    </row>
    <row r="93" spans="1:4">
      <c r="A93" s="243">
        <v>39614</v>
      </c>
      <c r="B93" s="244">
        <v>1459015</v>
      </c>
      <c r="C93">
        <f t="shared" si="2"/>
        <v>6</v>
      </c>
      <c r="D93">
        <f t="shared" si="3"/>
        <v>2008</v>
      </c>
    </row>
    <row r="94" spans="1:4">
      <c r="A94" s="243">
        <v>39644</v>
      </c>
      <c r="B94" s="244">
        <v>1556011</v>
      </c>
      <c r="C94">
        <f t="shared" si="2"/>
        <v>7</v>
      </c>
      <c r="D94">
        <f t="shared" si="3"/>
        <v>2008</v>
      </c>
    </row>
    <row r="95" spans="1:4">
      <c r="A95" s="243">
        <v>39675</v>
      </c>
      <c r="B95" s="244">
        <v>1531863</v>
      </c>
      <c r="C95">
        <f t="shared" si="2"/>
        <v>8</v>
      </c>
      <c r="D95">
        <f t="shared" si="3"/>
        <v>2008</v>
      </c>
    </row>
    <row r="96" spans="1:4">
      <c r="A96" s="243">
        <v>39706</v>
      </c>
      <c r="B96" s="244">
        <v>1329726</v>
      </c>
      <c r="C96">
        <f t="shared" si="2"/>
        <v>9</v>
      </c>
      <c r="D96">
        <f t="shared" si="3"/>
        <v>2008</v>
      </c>
    </row>
    <row r="97" spans="1:4">
      <c r="A97" s="243">
        <v>39736</v>
      </c>
      <c r="B97" s="244">
        <v>1488645</v>
      </c>
      <c r="C97">
        <f t="shared" si="2"/>
        <v>10</v>
      </c>
      <c r="D97">
        <f t="shared" si="3"/>
        <v>2008</v>
      </c>
    </row>
    <row r="98" spans="1:4">
      <c r="A98" s="243">
        <v>39767</v>
      </c>
      <c r="B98" s="244">
        <v>1714971</v>
      </c>
      <c r="C98">
        <f t="shared" si="2"/>
        <v>11</v>
      </c>
      <c r="D98">
        <f t="shared" si="3"/>
        <v>2008</v>
      </c>
    </row>
    <row r="99" spans="1:4">
      <c r="A99" s="243">
        <v>39797</v>
      </c>
      <c r="B99" s="244">
        <v>2226478</v>
      </c>
      <c r="C99">
        <f t="shared" si="2"/>
        <v>12</v>
      </c>
      <c r="D99">
        <f t="shared" si="3"/>
        <v>2008</v>
      </c>
    </row>
    <row r="100" spans="1:4">
      <c r="A100" s="243">
        <v>39828</v>
      </c>
      <c r="B100" s="244">
        <v>2538368</v>
      </c>
      <c r="C100">
        <f t="shared" si="2"/>
        <v>1</v>
      </c>
      <c r="D100">
        <f t="shared" si="3"/>
        <v>2009</v>
      </c>
    </row>
    <row r="101" spans="1:4">
      <c r="A101" s="243">
        <v>39859</v>
      </c>
      <c r="B101" s="244">
        <v>2162215</v>
      </c>
      <c r="C101">
        <f t="shared" si="2"/>
        <v>2</v>
      </c>
      <c r="D101">
        <f t="shared" si="3"/>
        <v>2009</v>
      </c>
    </row>
    <row r="102" spans="1:4">
      <c r="A102" s="243">
        <v>39887</v>
      </c>
      <c r="B102" s="244">
        <v>1996245</v>
      </c>
      <c r="C102">
        <f t="shared" si="2"/>
        <v>3</v>
      </c>
      <c r="D102">
        <f t="shared" si="3"/>
        <v>2009</v>
      </c>
    </row>
    <row r="103" spans="1:4">
      <c r="A103" s="243">
        <v>39918</v>
      </c>
      <c r="B103" s="244">
        <v>1585512</v>
      </c>
      <c r="C103">
        <f t="shared" si="2"/>
        <v>4</v>
      </c>
      <c r="D103">
        <f t="shared" si="3"/>
        <v>2009</v>
      </c>
    </row>
    <row r="104" spans="1:4">
      <c r="A104" s="243">
        <v>39948</v>
      </c>
      <c r="B104" s="244">
        <v>1353150</v>
      </c>
      <c r="C104">
        <f t="shared" si="2"/>
        <v>5</v>
      </c>
      <c r="D104">
        <f t="shared" si="3"/>
        <v>2009</v>
      </c>
    </row>
    <row r="105" spans="1:4">
      <c r="A105" s="243">
        <v>39979</v>
      </c>
      <c r="B105" s="244">
        <v>1378772</v>
      </c>
      <c r="C105">
        <f t="shared" si="2"/>
        <v>6</v>
      </c>
      <c r="D105">
        <f t="shared" si="3"/>
        <v>2009</v>
      </c>
    </row>
    <row r="106" spans="1:4">
      <c r="A106" s="243">
        <v>40009</v>
      </c>
      <c r="B106" s="244">
        <v>1503321</v>
      </c>
      <c r="C106">
        <f t="shared" si="2"/>
        <v>7</v>
      </c>
      <c r="D106">
        <f t="shared" si="3"/>
        <v>2009</v>
      </c>
    </row>
    <row r="107" spans="1:4">
      <c r="A107" s="243">
        <v>40040</v>
      </c>
      <c r="B107" s="244">
        <v>1578354</v>
      </c>
      <c r="C107">
        <f t="shared" si="2"/>
        <v>8</v>
      </c>
      <c r="D107">
        <f t="shared" si="3"/>
        <v>2009</v>
      </c>
    </row>
    <row r="108" spans="1:4">
      <c r="A108" s="243">
        <v>40071</v>
      </c>
      <c r="B108" s="244">
        <v>1427135</v>
      </c>
      <c r="C108">
        <f t="shared" si="2"/>
        <v>9</v>
      </c>
      <c r="D108">
        <f t="shared" si="3"/>
        <v>2009</v>
      </c>
    </row>
    <row r="109" spans="1:4">
      <c r="A109" s="243">
        <v>40101</v>
      </c>
      <c r="B109" s="244">
        <v>1510867</v>
      </c>
      <c r="C109">
        <f t="shared" si="2"/>
        <v>10</v>
      </c>
      <c r="D109">
        <f t="shared" si="3"/>
        <v>2009</v>
      </c>
    </row>
    <row r="110" spans="1:4">
      <c r="A110" s="243">
        <v>40132</v>
      </c>
      <c r="B110" s="244">
        <v>1619852</v>
      </c>
      <c r="C110">
        <f t="shared" si="2"/>
        <v>11</v>
      </c>
      <c r="D110">
        <f t="shared" si="3"/>
        <v>2009</v>
      </c>
    </row>
    <row r="111" spans="1:4">
      <c r="A111" s="243">
        <v>40162</v>
      </c>
      <c r="B111" s="244">
        <v>2310875</v>
      </c>
      <c r="C111">
        <f t="shared" si="2"/>
        <v>12</v>
      </c>
      <c r="D111">
        <f t="shared" si="3"/>
        <v>2009</v>
      </c>
    </row>
    <row r="112" spans="1:4">
      <c r="A112" s="243">
        <v>40193</v>
      </c>
      <c r="B112" s="244">
        <v>2624217</v>
      </c>
      <c r="C112">
        <f t="shared" si="2"/>
        <v>1</v>
      </c>
      <c r="D112">
        <f t="shared" si="3"/>
        <v>2010</v>
      </c>
    </row>
    <row r="113" spans="1:4">
      <c r="A113" s="243">
        <v>40224</v>
      </c>
      <c r="B113" s="244">
        <v>2312746</v>
      </c>
      <c r="C113">
        <f t="shared" si="2"/>
        <v>2</v>
      </c>
      <c r="D113">
        <f t="shared" si="3"/>
        <v>2010</v>
      </c>
    </row>
    <row r="114" spans="1:4">
      <c r="A114" s="243">
        <v>40252</v>
      </c>
      <c r="B114" s="244">
        <v>1974222</v>
      </c>
      <c r="C114">
        <f t="shared" si="2"/>
        <v>3</v>
      </c>
      <c r="D114">
        <f t="shared" si="3"/>
        <v>2010</v>
      </c>
    </row>
    <row r="115" spans="1:4">
      <c r="A115" s="243">
        <v>40283</v>
      </c>
      <c r="B115" s="244">
        <v>1540128</v>
      </c>
      <c r="C115">
        <f t="shared" si="2"/>
        <v>4</v>
      </c>
      <c r="D115">
        <f t="shared" si="3"/>
        <v>2010</v>
      </c>
    </row>
    <row r="116" spans="1:4">
      <c r="A116" s="243">
        <v>40313</v>
      </c>
      <c r="B116" s="244">
        <v>1465089</v>
      </c>
      <c r="C116">
        <f t="shared" si="2"/>
        <v>5</v>
      </c>
      <c r="D116">
        <f t="shared" si="3"/>
        <v>2010</v>
      </c>
    </row>
    <row r="117" spans="1:4">
      <c r="A117" s="243">
        <v>40344</v>
      </c>
      <c r="B117" s="244">
        <v>1500962</v>
      </c>
      <c r="C117">
        <f t="shared" si="2"/>
        <v>6</v>
      </c>
      <c r="D117">
        <f t="shared" si="3"/>
        <v>2010</v>
      </c>
    </row>
    <row r="118" spans="1:4">
      <c r="A118" s="243">
        <v>40374</v>
      </c>
      <c r="B118" s="244">
        <v>1668244</v>
      </c>
      <c r="C118">
        <f t="shared" si="2"/>
        <v>7</v>
      </c>
      <c r="D118">
        <f t="shared" si="3"/>
        <v>2010</v>
      </c>
    </row>
    <row r="119" spans="1:4">
      <c r="A119" s="243">
        <v>40405</v>
      </c>
      <c r="B119" s="244">
        <v>1718550</v>
      </c>
      <c r="C119">
        <f t="shared" si="2"/>
        <v>8</v>
      </c>
      <c r="D119">
        <f t="shared" si="3"/>
        <v>2010</v>
      </c>
    </row>
    <row r="120" spans="1:4">
      <c r="A120" s="243">
        <v>40436</v>
      </c>
      <c r="B120" s="244">
        <v>1485061</v>
      </c>
      <c r="C120">
        <f t="shared" si="2"/>
        <v>9</v>
      </c>
      <c r="D120">
        <f t="shared" si="3"/>
        <v>2010</v>
      </c>
    </row>
    <row r="121" spans="1:4">
      <c r="A121" s="243">
        <v>40466</v>
      </c>
      <c r="B121" s="244">
        <v>1506234</v>
      </c>
      <c r="C121">
        <f t="shared" si="2"/>
        <v>10</v>
      </c>
      <c r="D121">
        <f t="shared" si="3"/>
        <v>2010</v>
      </c>
    </row>
    <row r="122" spans="1:4">
      <c r="A122" s="243">
        <v>40497</v>
      </c>
      <c r="B122" s="244">
        <v>1809151</v>
      </c>
      <c r="C122">
        <f t="shared" si="2"/>
        <v>11</v>
      </c>
      <c r="D122">
        <f t="shared" si="3"/>
        <v>2010</v>
      </c>
    </row>
    <row r="123" spans="1:4">
      <c r="A123" s="243">
        <v>40527</v>
      </c>
      <c r="B123" s="244">
        <v>2522442</v>
      </c>
      <c r="C123">
        <f t="shared" si="2"/>
        <v>12</v>
      </c>
      <c r="D123">
        <f t="shared" si="3"/>
        <v>2010</v>
      </c>
    </row>
    <row r="124" spans="1:4">
      <c r="A124" s="243">
        <v>40558</v>
      </c>
      <c r="B124" s="244">
        <v>2699039</v>
      </c>
      <c r="C124">
        <f t="shared" si="2"/>
        <v>1</v>
      </c>
      <c r="D124">
        <f t="shared" si="3"/>
        <v>2011</v>
      </c>
    </row>
    <row r="125" spans="1:4">
      <c r="A125" s="243">
        <v>40589</v>
      </c>
      <c r="B125" s="244">
        <v>2285465</v>
      </c>
      <c r="C125">
        <f t="shared" si="2"/>
        <v>2</v>
      </c>
      <c r="D125">
        <f t="shared" si="3"/>
        <v>2011</v>
      </c>
    </row>
    <row r="126" spans="1:4">
      <c r="A126" s="243">
        <v>40617</v>
      </c>
      <c r="B126" s="244">
        <v>2056105</v>
      </c>
      <c r="C126">
        <f t="shared" si="2"/>
        <v>3</v>
      </c>
      <c r="D126">
        <f t="shared" si="3"/>
        <v>2011</v>
      </c>
    </row>
    <row r="127" spans="1:4">
      <c r="A127" s="243">
        <v>40648</v>
      </c>
      <c r="B127" s="244">
        <v>1665278</v>
      </c>
      <c r="C127">
        <f t="shared" si="2"/>
        <v>4</v>
      </c>
      <c r="D127">
        <f t="shared" si="3"/>
        <v>2011</v>
      </c>
    </row>
    <row r="128" spans="1:4">
      <c r="A128" s="243">
        <v>40678</v>
      </c>
      <c r="B128" s="244">
        <v>1509295</v>
      </c>
      <c r="C128">
        <f t="shared" si="2"/>
        <v>5</v>
      </c>
      <c r="D128">
        <f t="shared" si="3"/>
        <v>2011</v>
      </c>
    </row>
    <row r="129" spans="1:4">
      <c r="A129" s="243">
        <v>40709</v>
      </c>
      <c r="B129" s="244">
        <v>1503845</v>
      </c>
      <c r="C129">
        <f t="shared" si="2"/>
        <v>6</v>
      </c>
      <c r="D129">
        <f t="shared" si="3"/>
        <v>2011</v>
      </c>
    </row>
    <row r="130" spans="1:4">
      <c r="A130" s="243">
        <v>40739</v>
      </c>
      <c r="B130" s="244">
        <v>1728010</v>
      </c>
      <c r="C130">
        <f t="shared" si="2"/>
        <v>7</v>
      </c>
      <c r="D130">
        <f t="shared" si="3"/>
        <v>2011</v>
      </c>
    </row>
    <row r="131" spans="1:4">
      <c r="A131" s="243">
        <v>40770</v>
      </c>
      <c r="B131" s="244">
        <v>1727907</v>
      </c>
      <c r="C131">
        <f t="shared" si="2"/>
        <v>8</v>
      </c>
      <c r="D131">
        <f t="shared" si="3"/>
        <v>2011</v>
      </c>
    </row>
    <row r="132" spans="1:4">
      <c r="A132" s="243">
        <v>40801</v>
      </c>
      <c r="B132" s="244">
        <v>1500242</v>
      </c>
      <c r="C132">
        <f t="shared" si="2"/>
        <v>9</v>
      </c>
      <c r="D132">
        <f t="shared" si="3"/>
        <v>2011</v>
      </c>
    </row>
    <row r="133" spans="1:4">
      <c r="A133" s="243">
        <v>40831</v>
      </c>
      <c r="B133" s="244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43">
        <v>40862</v>
      </c>
      <c r="B134" s="244">
        <v>1860159</v>
      </c>
      <c r="C134">
        <f t="shared" si="4"/>
        <v>11</v>
      </c>
      <c r="D134">
        <f t="shared" si="5"/>
        <v>2011</v>
      </c>
    </row>
    <row r="135" spans="1:4">
      <c r="A135" s="243">
        <v>40892</v>
      </c>
      <c r="B135" s="244">
        <v>2351937</v>
      </c>
      <c r="C135">
        <f t="shared" si="4"/>
        <v>12</v>
      </c>
      <c r="D135">
        <f t="shared" si="5"/>
        <v>2011</v>
      </c>
    </row>
    <row r="136" spans="1:4">
      <c r="A136" s="243">
        <v>40923</v>
      </c>
      <c r="B136" s="244">
        <v>2557465</v>
      </c>
      <c r="C136">
        <f t="shared" si="4"/>
        <v>1</v>
      </c>
      <c r="D136">
        <f t="shared" si="5"/>
        <v>2012</v>
      </c>
    </row>
    <row r="137" spans="1:4">
      <c r="A137" s="243">
        <v>40954</v>
      </c>
      <c r="B137" s="244">
        <v>2319221</v>
      </c>
      <c r="C137">
        <f t="shared" si="4"/>
        <v>2</v>
      </c>
      <c r="D137">
        <f t="shared" si="5"/>
        <v>2012</v>
      </c>
    </row>
    <row r="138" spans="1:4">
      <c r="A138" s="243">
        <v>40983</v>
      </c>
      <c r="B138" s="244">
        <v>1949890</v>
      </c>
      <c r="C138">
        <f t="shared" si="4"/>
        <v>3</v>
      </c>
      <c r="D138">
        <f t="shared" si="5"/>
        <v>2012</v>
      </c>
    </row>
    <row r="139" spans="1:4">
      <c r="A139" s="243">
        <v>41014</v>
      </c>
      <c r="B139" s="244">
        <v>1784460</v>
      </c>
      <c r="C139">
        <f t="shared" si="4"/>
        <v>4</v>
      </c>
      <c r="D139">
        <f t="shared" si="5"/>
        <v>2012</v>
      </c>
    </row>
    <row r="140" spans="1:4">
      <c r="A140" s="243">
        <v>41044</v>
      </c>
      <c r="B140" s="244">
        <v>1703507</v>
      </c>
      <c r="C140">
        <f t="shared" si="4"/>
        <v>5</v>
      </c>
      <c r="D140">
        <f t="shared" si="5"/>
        <v>2012</v>
      </c>
    </row>
    <row r="141" spans="1:4">
      <c r="A141" s="243">
        <v>41075</v>
      </c>
      <c r="B141" s="244">
        <v>1702557</v>
      </c>
      <c r="C141">
        <f t="shared" si="4"/>
        <v>6</v>
      </c>
      <c r="D141">
        <f t="shared" si="5"/>
        <v>2012</v>
      </c>
    </row>
    <row r="142" spans="1:4">
      <c r="A142" s="243">
        <v>41105</v>
      </c>
      <c r="B142" s="244">
        <v>1891318</v>
      </c>
      <c r="C142">
        <f t="shared" si="4"/>
        <v>7</v>
      </c>
      <c r="D142">
        <f t="shared" si="5"/>
        <v>2012</v>
      </c>
    </row>
    <row r="143" spans="1:4">
      <c r="A143" s="243">
        <v>41136</v>
      </c>
      <c r="B143" s="244">
        <v>1832775</v>
      </c>
      <c r="C143">
        <f t="shared" si="4"/>
        <v>8</v>
      </c>
      <c r="D143">
        <f t="shared" si="5"/>
        <v>2012</v>
      </c>
    </row>
    <row r="144" spans="1:4">
      <c r="A144" s="243">
        <v>41167</v>
      </c>
      <c r="B144" s="244">
        <v>1640347</v>
      </c>
      <c r="C144">
        <f t="shared" si="4"/>
        <v>9</v>
      </c>
      <c r="D144">
        <f t="shared" si="5"/>
        <v>2012</v>
      </c>
    </row>
    <row r="145" spans="1:4">
      <c r="A145" s="243">
        <v>41197</v>
      </c>
      <c r="B145" s="244">
        <v>1727393</v>
      </c>
      <c r="C145">
        <f t="shared" si="4"/>
        <v>10</v>
      </c>
      <c r="D145">
        <f t="shared" si="5"/>
        <v>2012</v>
      </c>
    </row>
    <row r="146" spans="1:4">
      <c r="A146" s="243">
        <v>41228</v>
      </c>
      <c r="B146" s="244">
        <v>1989660</v>
      </c>
      <c r="C146">
        <f t="shared" si="4"/>
        <v>11</v>
      </c>
      <c r="D146">
        <f t="shared" si="5"/>
        <v>2012</v>
      </c>
    </row>
    <row r="147" spans="1:4">
      <c r="A147" s="243">
        <v>41258</v>
      </c>
      <c r="B147" s="244">
        <v>2312832</v>
      </c>
      <c r="C147">
        <f t="shared" si="4"/>
        <v>12</v>
      </c>
      <c r="D147">
        <f t="shared" si="5"/>
        <v>2012</v>
      </c>
    </row>
    <row r="148" spans="1:4">
      <c r="A148" s="243">
        <v>41289</v>
      </c>
      <c r="B148" s="244">
        <v>2661816</v>
      </c>
      <c r="C148">
        <f t="shared" si="4"/>
        <v>1</v>
      </c>
      <c r="D148">
        <f t="shared" si="5"/>
        <v>2013</v>
      </c>
    </row>
    <row r="149" spans="1:4">
      <c r="A149" s="243">
        <v>41320</v>
      </c>
      <c r="B149" s="244">
        <v>2371983</v>
      </c>
      <c r="C149">
        <f t="shared" si="4"/>
        <v>2</v>
      </c>
      <c r="D149">
        <f t="shared" si="5"/>
        <v>2013</v>
      </c>
    </row>
    <row r="150" spans="1:4">
      <c r="A150" s="243">
        <v>41348</v>
      </c>
      <c r="B150" s="244">
        <v>2316191</v>
      </c>
      <c r="C150">
        <f t="shared" si="4"/>
        <v>3</v>
      </c>
      <c r="D150">
        <f t="shared" si="5"/>
        <v>2013</v>
      </c>
    </row>
    <row r="151" spans="1:4">
      <c r="A151" s="243">
        <v>41379</v>
      </c>
      <c r="B151" s="244">
        <v>1783603</v>
      </c>
      <c r="C151">
        <f t="shared" si="4"/>
        <v>4</v>
      </c>
      <c r="D151">
        <f t="shared" si="5"/>
        <v>2013</v>
      </c>
    </row>
    <row r="152" spans="1:4">
      <c r="A152" s="243">
        <v>41409</v>
      </c>
      <c r="B152" s="244">
        <v>1572373</v>
      </c>
      <c r="C152">
        <f t="shared" si="4"/>
        <v>5</v>
      </c>
      <c r="D152">
        <f t="shared" si="5"/>
        <v>2013</v>
      </c>
    </row>
    <row r="153" spans="1:4">
      <c r="A153" s="243">
        <v>41440</v>
      </c>
      <c r="B153" s="244">
        <v>1567216</v>
      </c>
      <c r="C153">
        <f t="shared" si="4"/>
        <v>6</v>
      </c>
      <c r="D153">
        <f t="shared" si="5"/>
        <v>2013</v>
      </c>
    </row>
    <row r="154" spans="1:4">
      <c r="A154" s="243">
        <v>41470</v>
      </c>
      <c r="B154" s="244">
        <v>1738157</v>
      </c>
      <c r="C154">
        <f t="shared" si="4"/>
        <v>7</v>
      </c>
      <c r="D154">
        <f t="shared" si="5"/>
        <v>2013</v>
      </c>
    </row>
    <row r="155" spans="1:4">
      <c r="A155" s="243">
        <v>41501</v>
      </c>
      <c r="B155" s="244">
        <v>1739436</v>
      </c>
      <c r="C155">
        <f t="shared" si="4"/>
        <v>8</v>
      </c>
      <c r="D155">
        <f t="shared" si="5"/>
        <v>2013</v>
      </c>
    </row>
    <row r="156" spans="1:4">
      <c r="A156" s="243">
        <v>41532</v>
      </c>
      <c r="B156" s="244">
        <v>1588718</v>
      </c>
      <c r="C156">
        <f t="shared" si="4"/>
        <v>9</v>
      </c>
      <c r="D156">
        <f t="shared" si="5"/>
        <v>2013</v>
      </c>
    </row>
    <row r="157" spans="1:4">
      <c r="A157" s="243">
        <v>41562</v>
      </c>
      <c r="B157" s="244">
        <v>1680814</v>
      </c>
      <c r="C157">
        <f t="shared" si="4"/>
        <v>10</v>
      </c>
      <c r="D157">
        <f t="shared" si="5"/>
        <v>2013</v>
      </c>
    </row>
    <row r="158" spans="1:4">
      <c r="A158" s="243">
        <v>41593</v>
      </c>
      <c r="B158" s="244">
        <v>2118508</v>
      </c>
      <c r="C158">
        <f t="shared" si="4"/>
        <v>11</v>
      </c>
      <c r="D158">
        <f t="shared" si="5"/>
        <v>2013</v>
      </c>
    </row>
    <row r="159" spans="1:4">
      <c r="A159" s="243">
        <v>41623</v>
      </c>
      <c r="B159" s="244">
        <v>2700111</v>
      </c>
      <c r="C159">
        <f t="shared" si="4"/>
        <v>12</v>
      </c>
      <c r="D159">
        <f t="shared" si="5"/>
        <v>2013</v>
      </c>
    </row>
    <row r="160" spans="1:4">
      <c r="A160" s="243">
        <v>41654</v>
      </c>
      <c r="B160" s="244">
        <v>2997145</v>
      </c>
      <c r="C160">
        <f t="shared" si="4"/>
        <v>1</v>
      </c>
      <c r="D160">
        <f t="shared" si="5"/>
        <v>2014</v>
      </c>
    </row>
    <row r="161" spans="1:4">
      <c r="A161" s="243">
        <v>41685</v>
      </c>
      <c r="B161" s="244">
        <v>2556038</v>
      </c>
      <c r="C161">
        <f t="shared" si="4"/>
        <v>2</v>
      </c>
      <c r="D161">
        <f t="shared" si="5"/>
        <v>2014</v>
      </c>
    </row>
    <row r="162" spans="1:4">
      <c r="A162" s="243">
        <v>41713</v>
      </c>
      <c r="B162" s="244">
        <v>2365293</v>
      </c>
      <c r="C162">
        <f t="shared" si="4"/>
        <v>3</v>
      </c>
      <c r="D162">
        <f t="shared" si="5"/>
        <v>2014</v>
      </c>
    </row>
    <row r="163" spans="1:4">
      <c r="A163" s="243">
        <v>41744</v>
      </c>
      <c r="B163" s="244">
        <v>1786764</v>
      </c>
      <c r="C163">
        <f t="shared" si="4"/>
        <v>4</v>
      </c>
      <c r="D163">
        <f t="shared" si="5"/>
        <v>2014</v>
      </c>
    </row>
    <row r="164" spans="1:4">
      <c r="A164" s="243">
        <v>41774</v>
      </c>
      <c r="B164" s="244">
        <v>1636202</v>
      </c>
      <c r="C164">
        <f t="shared" si="4"/>
        <v>5</v>
      </c>
      <c r="D164">
        <f t="shared" si="5"/>
        <v>2014</v>
      </c>
    </row>
    <row r="165" spans="1:4">
      <c r="A165" s="243">
        <v>41805</v>
      </c>
      <c r="B165" s="244">
        <v>1576508</v>
      </c>
      <c r="C165">
        <f t="shared" si="4"/>
        <v>6</v>
      </c>
      <c r="D165">
        <f t="shared" si="5"/>
        <v>2014</v>
      </c>
    </row>
    <row r="166" spans="1:4">
      <c r="A166" s="243">
        <v>41835</v>
      </c>
      <c r="B166" s="244">
        <v>1701744</v>
      </c>
      <c r="C166">
        <f t="shared" si="4"/>
        <v>7</v>
      </c>
      <c r="D166">
        <f t="shared" si="5"/>
        <v>2014</v>
      </c>
    </row>
    <row r="167" spans="1:4">
      <c r="A167" s="243">
        <v>41866</v>
      </c>
      <c r="B167" s="244">
        <v>1751644</v>
      </c>
      <c r="C167">
        <f t="shared" si="4"/>
        <v>8</v>
      </c>
      <c r="D167">
        <f t="shared" si="5"/>
        <v>2014</v>
      </c>
    </row>
    <row r="168" spans="1:4">
      <c r="A168" s="243">
        <v>41897</v>
      </c>
      <c r="B168" s="244">
        <v>1635485</v>
      </c>
      <c r="C168">
        <f t="shared" si="4"/>
        <v>9</v>
      </c>
      <c r="D168">
        <f t="shared" si="5"/>
        <v>2014</v>
      </c>
    </row>
    <row r="169" spans="1:4">
      <c r="A169" s="243">
        <v>41927</v>
      </c>
      <c r="B169" s="244">
        <v>1730740</v>
      </c>
      <c r="C169">
        <f t="shared" si="4"/>
        <v>10</v>
      </c>
      <c r="D169">
        <f t="shared" si="5"/>
        <v>2014</v>
      </c>
    </row>
    <row r="170" spans="1:4">
      <c r="A170" s="243">
        <v>41958</v>
      </c>
      <c r="B170" s="244">
        <v>2167984</v>
      </c>
      <c r="C170">
        <f t="shared" si="4"/>
        <v>11</v>
      </c>
      <c r="D170">
        <f t="shared" si="5"/>
        <v>2014</v>
      </c>
    </row>
    <row r="171" spans="1:4">
      <c r="A171" s="243">
        <v>41988</v>
      </c>
      <c r="B171" s="244">
        <v>2475535</v>
      </c>
      <c r="C171">
        <f t="shared" si="4"/>
        <v>12</v>
      </c>
      <c r="D171">
        <f t="shared" si="5"/>
        <v>2014</v>
      </c>
    </row>
    <row r="172" spans="1:4">
      <c r="A172" s="243">
        <v>42019</v>
      </c>
      <c r="B172" s="244">
        <v>2903574</v>
      </c>
      <c r="C172">
        <f t="shared" si="4"/>
        <v>1</v>
      </c>
      <c r="D172">
        <f t="shared" si="5"/>
        <v>2015</v>
      </c>
    </row>
    <row r="173" spans="1:4">
      <c r="A173" s="243">
        <v>42050</v>
      </c>
      <c r="B173" s="244">
        <v>2730693</v>
      </c>
      <c r="C173">
        <f t="shared" si="4"/>
        <v>2</v>
      </c>
      <c r="D173">
        <f t="shared" si="5"/>
        <v>2015</v>
      </c>
    </row>
    <row r="174" spans="1:4">
      <c r="A174" s="243">
        <v>42078</v>
      </c>
      <c r="B174" s="244">
        <v>2392542</v>
      </c>
      <c r="C174">
        <f t="shared" si="4"/>
        <v>3</v>
      </c>
      <c r="D174">
        <f t="shared" si="5"/>
        <v>2015</v>
      </c>
    </row>
    <row r="175" spans="1:4">
      <c r="A175" s="243">
        <v>42109</v>
      </c>
      <c r="B175" s="244">
        <v>1826933</v>
      </c>
      <c r="C175">
        <f t="shared" si="4"/>
        <v>4</v>
      </c>
      <c r="D175">
        <f t="shared" si="5"/>
        <v>2015</v>
      </c>
    </row>
    <row r="176" spans="1:4">
      <c r="A176" s="243">
        <v>42139</v>
      </c>
      <c r="B176" s="244">
        <v>1678755</v>
      </c>
      <c r="C176">
        <f t="shared" si="4"/>
        <v>5</v>
      </c>
      <c r="D176">
        <f t="shared" si="5"/>
        <v>2015</v>
      </c>
    </row>
    <row r="177" spans="1:4">
      <c r="A177" s="243">
        <v>42170</v>
      </c>
      <c r="B177" s="244">
        <v>1723906</v>
      </c>
      <c r="C177">
        <f t="shared" si="4"/>
        <v>6</v>
      </c>
      <c r="D177">
        <f t="shared" si="5"/>
        <v>2015</v>
      </c>
    </row>
    <row r="178" spans="1:4">
      <c r="A178" s="243">
        <v>42200</v>
      </c>
      <c r="B178" s="244">
        <v>1882675</v>
      </c>
      <c r="C178">
        <f t="shared" si="4"/>
        <v>7</v>
      </c>
      <c r="D178">
        <f t="shared" si="5"/>
        <v>2015</v>
      </c>
    </row>
    <row r="179" spans="1:4">
      <c r="A179" s="243">
        <v>42231</v>
      </c>
      <c r="B179" s="244">
        <v>1867936</v>
      </c>
      <c r="C179">
        <f t="shared" si="4"/>
        <v>8</v>
      </c>
      <c r="D179">
        <f t="shared" si="5"/>
        <v>2015</v>
      </c>
    </row>
    <row r="180" spans="1:4">
      <c r="A180" s="243">
        <v>42262</v>
      </c>
      <c r="B180" s="244">
        <v>1723960</v>
      </c>
      <c r="C180">
        <f t="shared" si="4"/>
        <v>9</v>
      </c>
      <c r="D180">
        <f t="shared" si="5"/>
        <v>2015</v>
      </c>
    </row>
    <row r="181" spans="1:4">
      <c r="A181" s="243">
        <v>42292</v>
      </c>
      <c r="B181" s="244">
        <v>1804380</v>
      </c>
      <c r="C181">
        <f t="shared" si="4"/>
        <v>10</v>
      </c>
      <c r="D181">
        <f t="shared" si="5"/>
        <v>2015</v>
      </c>
    </row>
    <row r="182" spans="1:4">
      <c r="A182" s="243">
        <v>42323</v>
      </c>
      <c r="B182" s="244">
        <v>2064029</v>
      </c>
      <c r="C182">
        <f t="shared" si="4"/>
        <v>11</v>
      </c>
      <c r="D182">
        <f t="shared" si="5"/>
        <v>2015</v>
      </c>
    </row>
    <row r="183" spans="1:4">
      <c r="A183" s="243">
        <v>42353</v>
      </c>
      <c r="B183" s="244">
        <v>2389902</v>
      </c>
      <c r="C183">
        <f t="shared" si="4"/>
        <v>12</v>
      </c>
      <c r="D183">
        <f t="shared" si="5"/>
        <v>2015</v>
      </c>
    </row>
    <row r="184" spans="1:4">
      <c r="A184" s="243">
        <v>42384</v>
      </c>
      <c r="B184" s="244">
        <v>2880714</v>
      </c>
      <c r="C184">
        <f t="shared" si="4"/>
        <v>1</v>
      </c>
      <c r="D184">
        <f t="shared" si="5"/>
        <v>2016</v>
      </c>
    </row>
    <row r="185" spans="1:4">
      <c r="A185" s="243">
        <v>42415</v>
      </c>
      <c r="B185" s="244">
        <v>2459545</v>
      </c>
      <c r="C185">
        <f t="shared" si="4"/>
        <v>2</v>
      </c>
      <c r="D185">
        <f t="shared" si="5"/>
        <v>2016</v>
      </c>
    </row>
    <row r="186" spans="1:4">
      <c r="A186" s="243">
        <v>42444</v>
      </c>
      <c r="B186" s="244">
        <v>2164467</v>
      </c>
      <c r="C186">
        <f t="shared" si="4"/>
        <v>3</v>
      </c>
      <c r="D186">
        <f t="shared" si="5"/>
        <v>2016</v>
      </c>
    </row>
    <row r="187" spans="1:4">
      <c r="A187" s="243">
        <v>42475</v>
      </c>
      <c r="B187" s="244">
        <v>1903501</v>
      </c>
      <c r="C187">
        <f t="shared" si="4"/>
        <v>4</v>
      </c>
      <c r="D187">
        <f t="shared" si="5"/>
        <v>2016</v>
      </c>
    </row>
    <row r="188" spans="1:4">
      <c r="A188" s="243">
        <v>42505</v>
      </c>
      <c r="B188" s="244">
        <v>1785885</v>
      </c>
      <c r="C188">
        <f t="shared" si="4"/>
        <v>5</v>
      </c>
      <c r="D188">
        <f t="shared" si="5"/>
        <v>2016</v>
      </c>
    </row>
    <row r="189" spans="1:4">
      <c r="A189" s="243">
        <v>42536</v>
      </c>
      <c r="B189" s="244">
        <v>1825125</v>
      </c>
      <c r="C189">
        <f t="shared" si="4"/>
        <v>6</v>
      </c>
      <c r="D189">
        <f t="shared" si="5"/>
        <v>2016</v>
      </c>
    </row>
    <row r="190" spans="1:4">
      <c r="A190" s="243">
        <v>42566</v>
      </c>
      <c r="B190" s="244">
        <v>2001036</v>
      </c>
      <c r="C190">
        <f t="shared" si="4"/>
        <v>7</v>
      </c>
      <c r="D190">
        <f t="shared" si="5"/>
        <v>2016</v>
      </c>
    </row>
    <row r="191" spans="1:4">
      <c r="A191" s="243">
        <v>42597</v>
      </c>
      <c r="B191" s="244">
        <v>2023229</v>
      </c>
      <c r="C191">
        <f t="shared" si="4"/>
        <v>8</v>
      </c>
      <c r="D191">
        <f t="shared" si="5"/>
        <v>2016</v>
      </c>
    </row>
    <row r="192" spans="1:4">
      <c r="A192" s="243">
        <v>42628</v>
      </c>
      <c r="B192" s="244">
        <v>1774412</v>
      </c>
      <c r="C192">
        <f t="shared" si="4"/>
        <v>9</v>
      </c>
      <c r="D192">
        <f t="shared" si="5"/>
        <v>2016</v>
      </c>
    </row>
    <row r="193" spans="1:4">
      <c r="A193" s="243">
        <v>42658</v>
      </c>
      <c r="B193" s="244">
        <v>1748897</v>
      </c>
      <c r="C193">
        <f t="shared" si="4"/>
        <v>10</v>
      </c>
      <c r="D193">
        <f t="shared" si="5"/>
        <v>2016</v>
      </c>
    </row>
    <row r="194" spans="1:4">
      <c r="A194" s="243">
        <v>42689</v>
      </c>
      <c r="B194" s="244">
        <v>1979957</v>
      </c>
      <c r="C194">
        <f t="shared" si="4"/>
        <v>11</v>
      </c>
      <c r="D194">
        <f t="shared" si="5"/>
        <v>2016</v>
      </c>
    </row>
    <row r="195" spans="1:4">
      <c r="A195" s="243">
        <v>42719</v>
      </c>
      <c r="B195" s="244">
        <v>2665391</v>
      </c>
      <c r="C195">
        <f t="shared" si="4"/>
        <v>12</v>
      </c>
      <c r="D195">
        <f t="shared" si="5"/>
        <v>2016</v>
      </c>
    </row>
    <row r="196" spans="1:4">
      <c r="A196" s="243">
        <v>42750</v>
      </c>
      <c r="B196" s="244">
        <v>2708217</v>
      </c>
      <c r="C196">
        <f t="shared" si="4"/>
        <v>1</v>
      </c>
      <c r="D196">
        <f t="shared" si="5"/>
        <v>2017</v>
      </c>
    </row>
    <row r="197" spans="1:4">
      <c r="A197" s="243">
        <v>42781</v>
      </c>
      <c r="B197" s="244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43">
        <v>42809</v>
      </c>
      <c r="B198" s="244">
        <v>2324198</v>
      </c>
      <c r="C198">
        <f t="shared" si="6"/>
        <v>3</v>
      </c>
      <c r="D198">
        <f t="shared" si="7"/>
        <v>2017</v>
      </c>
    </row>
    <row r="199" spans="1:4">
      <c r="A199" s="243">
        <v>42840</v>
      </c>
      <c r="B199" s="244">
        <v>1753578</v>
      </c>
      <c r="C199">
        <f t="shared" si="6"/>
        <v>4</v>
      </c>
      <c r="D199">
        <f t="shared" si="7"/>
        <v>2017</v>
      </c>
    </row>
    <row r="200" spans="1:4">
      <c r="A200" s="243">
        <v>42870</v>
      </c>
      <c r="B200" s="244">
        <v>1710548</v>
      </c>
      <c r="C200">
        <f t="shared" si="6"/>
        <v>5</v>
      </c>
      <c r="D200">
        <f t="shared" si="7"/>
        <v>2017</v>
      </c>
    </row>
    <row r="201" spans="1:4">
      <c r="A201" s="243">
        <v>42901</v>
      </c>
      <c r="B201" s="244">
        <v>1731387</v>
      </c>
      <c r="C201">
        <f t="shared" si="6"/>
        <v>6</v>
      </c>
      <c r="D201">
        <f t="shared" si="7"/>
        <v>2017</v>
      </c>
    </row>
    <row r="202" spans="1:4">
      <c r="A202" s="243">
        <v>42931</v>
      </c>
      <c r="B202" s="244">
        <v>1950510</v>
      </c>
      <c r="C202">
        <f t="shared" si="6"/>
        <v>7</v>
      </c>
      <c r="D202">
        <f t="shared" si="7"/>
        <v>2017</v>
      </c>
    </row>
    <row r="203" spans="1:4">
      <c r="A203" s="243">
        <v>42962</v>
      </c>
      <c r="B203" s="244">
        <v>1904112</v>
      </c>
      <c r="C203">
        <f t="shared" si="6"/>
        <v>8</v>
      </c>
      <c r="D203">
        <f t="shared" si="7"/>
        <v>2017</v>
      </c>
    </row>
    <row r="204" spans="1:4">
      <c r="A204" s="243">
        <v>42993</v>
      </c>
      <c r="B204" s="244">
        <v>1737701</v>
      </c>
      <c r="C204">
        <f t="shared" si="6"/>
        <v>9</v>
      </c>
      <c r="D204">
        <f t="shared" si="7"/>
        <v>2017</v>
      </c>
    </row>
    <row r="205" spans="1:4">
      <c r="A205" s="243">
        <v>43023</v>
      </c>
      <c r="B205" s="244">
        <v>1838965</v>
      </c>
      <c r="C205">
        <f t="shared" si="6"/>
        <v>10</v>
      </c>
      <c r="D205">
        <f t="shared" si="7"/>
        <v>2017</v>
      </c>
    </row>
    <row r="206" spans="1:4">
      <c r="A206" s="243">
        <v>43054</v>
      </c>
      <c r="B206" s="244">
        <v>2155805</v>
      </c>
      <c r="C206">
        <f t="shared" si="6"/>
        <v>11</v>
      </c>
      <c r="D206">
        <f t="shared" si="7"/>
        <v>2017</v>
      </c>
    </row>
    <row r="207" spans="1:4">
      <c r="A207" s="243">
        <v>43084</v>
      </c>
      <c r="B207" s="244">
        <v>2858509</v>
      </c>
      <c r="C207">
        <f t="shared" si="6"/>
        <v>12</v>
      </c>
      <c r="D207">
        <f t="shared" si="7"/>
        <v>2017</v>
      </c>
    </row>
    <row r="208" spans="1:4">
      <c r="A208" s="243">
        <v>43115</v>
      </c>
      <c r="B208" s="244">
        <v>3107734</v>
      </c>
      <c r="C208">
        <f t="shared" si="6"/>
        <v>1</v>
      </c>
      <c r="D208">
        <f t="shared" si="7"/>
        <v>2018</v>
      </c>
    </row>
    <row r="209" spans="1:4">
      <c r="A209" s="243">
        <v>43146</v>
      </c>
      <c r="B209" s="244">
        <v>2507085</v>
      </c>
      <c r="C209">
        <f t="shared" si="6"/>
        <v>2</v>
      </c>
      <c r="D209">
        <f t="shared" si="7"/>
        <v>2018</v>
      </c>
    </row>
    <row r="210" spans="1:4">
      <c r="A210" s="243">
        <v>43174</v>
      </c>
      <c r="B210" s="244">
        <v>2576005</v>
      </c>
      <c r="C210">
        <f t="shared" si="6"/>
        <v>3</v>
      </c>
      <c r="D210">
        <f t="shared" si="7"/>
        <v>2018</v>
      </c>
    </row>
    <row r="211" spans="1:4">
      <c r="A211" s="243">
        <v>43205</v>
      </c>
      <c r="B211" s="244">
        <v>2148089</v>
      </c>
      <c r="C211">
        <f t="shared" si="6"/>
        <v>4</v>
      </c>
      <c r="D211">
        <f t="shared" si="7"/>
        <v>2018</v>
      </c>
    </row>
    <row r="212" spans="1:4">
      <c r="A212" s="243">
        <v>43235</v>
      </c>
      <c r="B212" s="244">
        <v>1855856</v>
      </c>
      <c r="C212">
        <f t="shared" si="6"/>
        <v>5</v>
      </c>
      <c r="D212">
        <f t="shared" si="7"/>
        <v>2018</v>
      </c>
    </row>
    <row r="213" spans="1:4">
      <c r="A213" s="243">
        <v>43266</v>
      </c>
      <c r="B213" s="244">
        <v>1867447</v>
      </c>
      <c r="C213">
        <f t="shared" si="6"/>
        <v>6</v>
      </c>
      <c r="D213">
        <f t="shared" si="7"/>
        <v>2018</v>
      </c>
    </row>
    <row r="214" spans="1:4">
      <c r="A214" s="243">
        <v>43296</v>
      </c>
      <c r="B214" s="244">
        <v>2139037</v>
      </c>
      <c r="C214">
        <f t="shared" si="6"/>
        <v>7</v>
      </c>
      <c r="D214">
        <f t="shared" si="7"/>
        <v>2018</v>
      </c>
    </row>
    <row r="215" spans="1:4">
      <c r="A215" s="243">
        <v>43327</v>
      </c>
      <c r="B215" s="244">
        <v>2100482</v>
      </c>
      <c r="C215">
        <f t="shared" si="6"/>
        <v>8</v>
      </c>
      <c r="D215">
        <f t="shared" si="7"/>
        <v>2018</v>
      </c>
    </row>
    <row r="216" spans="1:4">
      <c r="A216" s="243">
        <v>43358</v>
      </c>
      <c r="B216" s="244">
        <v>1949898</v>
      </c>
      <c r="C216">
        <f t="shared" si="6"/>
        <v>9</v>
      </c>
      <c r="D216">
        <f t="shared" si="7"/>
        <v>2018</v>
      </c>
    </row>
    <row r="217" spans="1:4">
      <c r="A217" s="243">
        <v>43388</v>
      </c>
      <c r="B217" s="244">
        <v>2069201</v>
      </c>
      <c r="C217">
        <f t="shared" si="6"/>
        <v>10</v>
      </c>
      <c r="D217">
        <f t="shared" si="7"/>
        <v>2018</v>
      </c>
    </row>
    <row r="218" spans="1:4">
      <c r="A218" s="243">
        <v>43419</v>
      </c>
      <c r="B218" s="244">
        <v>2488282</v>
      </c>
      <c r="C218">
        <f t="shared" si="6"/>
        <v>11</v>
      </c>
      <c r="D218">
        <f t="shared" si="7"/>
        <v>2018</v>
      </c>
    </row>
    <row r="219" spans="1:4">
      <c r="A219" s="243">
        <v>43449</v>
      </c>
      <c r="B219" s="244">
        <v>2759042</v>
      </c>
      <c r="C219">
        <f t="shared" si="6"/>
        <v>12</v>
      </c>
      <c r="D219">
        <f t="shared" si="7"/>
        <v>2018</v>
      </c>
    </row>
    <row r="220" spans="1:4">
      <c r="A220" s="243">
        <v>43480</v>
      </c>
      <c r="B220" s="244">
        <v>3161732</v>
      </c>
      <c r="C220">
        <f t="shared" si="6"/>
        <v>1</v>
      </c>
      <c r="D220">
        <f t="shared" si="7"/>
        <v>2019</v>
      </c>
    </row>
    <row r="221" spans="1:4">
      <c r="A221" s="243">
        <v>43511</v>
      </c>
      <c r="B221" s="244">
        <v>2783640</v>
      </c>
      <c r="C221">
        <f t="shared" si="6"/>
        <v>2</v>
      </c>
      <c r="D221">
        <f t="shared" si="7"/>
        <v>2019</v>
      </c>
    </row>
    <row r="222" spans="1:4">
      <c r="A222" s="243">
        <v>43539</v>
      </c>
      <c r="B222" s="244">
        <v>2680848</v>
      </c>
      <c r="C222">
        <f t="shared" si="6"/>
        <v>3</v>
      </c>
      <c r="D222">
        <f t="shared" si="7"/>
        <v>2019</v>
      </c>
    </row>
    <row r="223" spans="1:4">
      <c r="A223" s="243">
        <v>43570</v>
      </c>
      <c r="B223" s="244">
        <v>1994279</v>
      </c>
      <c r="C223">
        <f t="shared" si="6"/>
        <v>4</v>
      </c>
      <c r="D223">
        <f t="shared" si="7"/>
        <v>2019</v>
      </c>
    </row>
    <row r="224" spans="1:4">
      <c r="A224" s="243">
        <v>43600</v>
      </c>
      <c r="B224" s="244">
        <v>1912779</v>
      </c>
      <c r="C224">
        <f t="shared" si="6"/>
        <v>5</v>
      </c>
      <c r="D224">
        <f t="shared" si="7"/>
        <v>2019</v>
      </c>
    </row>
    <row r="225" spans="1:4">
      <c r="A225" s="243">
        <v>43631</v>
      </c>
      <c r="B225" s="244">
        <v>1902995</v>
      </c>
      <c r="C225">
        <f t="shared" si="6"/>
        <v>6</v>
      </c>
      <c r="D225">
        <f t="shared" si="7"/>
        <v>2019</v>
      </c>
    </row>
    <row r="226" spans="1:4">
      <c r="A226" s="243">
        <v>43661</v>
      </c>
      <c r="B226" s="244">
        <v>2162450</v>
      </c>
      <c r="C226">
        <f t="shared" si="6"/>
        <v>7</v>
      </c>
      <c r="D226">
        <f t="shared" si="7"/>
        <v>2019</v>
      </c>
    </row>
    <row r="227" spans="1:4">
      <c r="A227" s="243">
        <v>43692</v>
      </c>
      <c r="B227" s="244">
        <v>2197474</v>
      </c>
      <c r="C227">
        <f t="shared" si="6"/>
        <v>8</v>
      </c>
      <c r="D227">
        <f t="shared" si="7"/>
        <v>2019</v>
      </c>
    </row>
    <row r="228" spans="1:4">
      <c r="A228" s="243">
        <v>43723</v>
      </c>
      <c r="B228" s="244">
        <v>1982049</v>
      </c>
      <c r="C228">
        <f t="shared" si="6"/>
        <v>9</v>
      </c>
      <c r="D228">
        <f t="shared" si="7"/>
        <v>2019</v>
      </c>
    </row>
    <row r="229" spans="1:4">
      <c r="A229" s="243">
        <v>43753</v>
      </c>
      <c r="B229" s="244">
        <v>2072599</v>
      </c>
      <c r="C229">
        <f t="shared" si="6"/>
        <v>10</v>
      </c>
      <c r="D229">
        <f t="shared" si="7"/>
        <v>2019</v>
      </c>
    </row>
    <row r="230" spans="1:4">
      <c r="A230" s="243">
        <v>43784</v>
      </c>
      <c r="B230" s="244">
        <v>2535754</v>
      </c>
      <c r="C230">
        <f t="shared" si="6"/>
        <v>11</v>
      </c>
      <c r="D230">
        <f t="shared" si="7"/>
        <v>2019</v>
      </c>
    </row>
    <row r="231" spans="1:4">
      <c r="A231" s="243">
        <v>43814</v>
      </c>
      <c r="B231" s="244">
        <v>2904407</v>
      </c>
      <c r="C231">
        <f t="shared" si="6"/>
        <v>12</v>
      </c>
      <c r="D231">
        <f t="shared" si="7"/>
        <v>2019</v>
      </c>
    </row>
    <row r="232" spans="1:4">
      <c r="A232" s="243">
        <v>43845</v>
      </c>
      <c r="B232" s="244">
        <v>3052335</v>
      </c>
      <c r="C232">
        <f t="shared" si="6"/>
        <v>1</v>
      </c>
      <c r="D232">
        <f t="shared" si="7"/>
        <v>2020</v>
      </c>
    </row>
    <row r="233" spans="1:4">
      <c r="A233" s="243">
        <v>43876</v>
      </c>
      <c r="B233" s="244">
        <v>2809540</v>
      </c>
      <c r="C233">
        <f t="shared" si="6"/>
        <v>2</v>
      </c>
      <c r="D233">
        <f t="shared" si="7"/>
        <v>2020</v>
      </c>
    </row>
    <row r="234" spans="1:4">
      <c r="A234" s="243">
        <v>43905</v>
      </c>
      <c r="B234" s="244">
        <v>2475096</v>
      </c>
      <c r="C234">
        <f t="shared" si="6"/>
        <v>3</v>
      </c>
      <c r="D234">
        <f t="shared" si="7"/>
        <v>2020</v>
      </c>
    </row>
    <row r="235" spans="1:4">
      <c r="A235" s="243">
        <v>43936</v>
      </c>
      <c r="B235" s="244">
        <v>2035122</v>
      </c>
      <c r="C235">
        <f t="shared" si="6"/>
        <v>4</v>
      </c>
      <c r="D235">
        <f t="shared" si="7"/>
        <v>2020</v>
      </c>
    </row>
    <row r="236" spans="1:4">
      <c r="A236" s="243">
        <v>43966</v>
      </c>
      <c r="B236" s="244">
        <v>1861283</v>
      </c>
      <c r="C236">
        <f t="shared" si="6"/>
        <v>5</v>
      </c>
      <c r="D236">
        <f t="shared" si="7"/>
        <v>2020</v>
      </c>
    </row>
    <row r="237" spans="1:4">
      <c r="A237" s="243">
        <v>43997</v>
      </c>
      <c r="B237" s="244">
        <v>1917555</v>
      </c>
      <c r="C237">
        <f t="shared" si="6"/>
        <v>6</v>
      </c>
      <c r="D237">
        <f t="shared" si="7"/>
        <v>2020</v>
      </c>
    </row>
    <row r="238" spans="1:4">
      <c r="A238" s="243">
        <v>44027</v>
      </c>
      <c r="B238" s="244">
        <v>2234989</v>
      </c>
      <c r="C238">
        <f t="shared" si="6"/>
        <v>7</v>
      </c>
      <c r="D238">
        <f t="shared" si="7"/>
        <v>2020</v>
      </c>
    </row>
    <row r="239" spans="1:4">
      <c r="A239" s="243">
        <v>44058</v>
      </c>
      <c r="B239" s="244">
        <v>2173203</v>
      </c>
      <c r="C239">
        <f t="shared" si="6"/>
        <v>8</v>
      </c>
      <c r="D239">
        <f t="shared" si="7"/>
        <v>2020</v>
      </c>
    </row>
    <row r="240" spans="1:4">
      <c r="A240" s="243">
        <v>44089</v>
      </c>
      <c r="B240" s="244">
        <v>1938029</v>
      </c>
      <c r="C240">
        <f t="shared" si="6"/>
        <v>9</v>
      </c>
      <c r="D240">
        <f t="shared" si="7"/>
        <v>2020</v>
      </c>
    </row>
    <row r="241" spans="1:4">
      <c r="A241" s="243">
        <v>44119</v>
      </c>
      <c r="B241" s="244">
        <v>2093493</v>
      </c>
      <c r="C241">
        <f t="shared" si="6"/>
        <v>10</v>
      </c>
      <c r="D241">
        <f t="shared" si="7"/>
        <v>2020</v>
      </c>
    </row>
    <row r="242" spans="1:4">
      <c r="A242" s="243">
        <v>44150</v>
      </c>
      <c r="B242" s="244">
        <v>2215375</v>
      </c>
      <c r="C242">
        <f t="shared" si="6"/>
        <v>11</v>
      </c>
      <c r="D242">
        <f t="shared" si="7"/>
        <v>2020</v>
      </c>
    </row>
    <row r="243" spans="1:4">
      <c r="A243" s="243">
        <v>44180</v>
      </c>
      <c r="B243" s="244">
        <v>2924939</v>
      </c>
      <c r="C243">
        <f t="shared" si="6"/>
        <v>12</v>
      </c>
      <c r="D243">
        <f t="shared" si="7"/>
        <v>2020</v>
      </c>
    </row>
    <row r="244" spans="1:4">
      <c r="A244" s="243">
        <v>44211</v>
      </c>
      <c r="B244" s="244">
        <v>3056278</v>
      </c>
      <c r="C244">
        <f t="shared" si="6"/>
        <v>1</v>
      </c>
      <c r="D244">
        <f t="shared" si="7"/>
        <v>2021</v>
      </c>
    </row>
    <row r="245" spans="1:4">
      <c r="A245" s="243">
        <v>44242</v>
      </c>
      <c r="B245" s="244">
        <v>2850394</v>
      </c>
      <c r="C245">
        <f t="shared" si="6"/>
        <v>2</v>
      </c>
      <c r="D245">
        <f t="shared" si="7"/>
        <v>2021</v>
      </c>
    </row>
    <row r="246" spans="1:4">
      <c r="A246" s="243">
        <v>44270</v>
      </c>
      <c r="B246" s="244">
        <v>2387023</v>
      </c>
      <c r="C246">
        <f t="shared" si="6"/>
        <v>3</v>
      </c>
      <c r="D246">
        <f t="shared" si="7"/>
        <v>2021</v>
      </c>
    </row>
    <row r="247" spans="1:4">
      <c r="A247" s="243">
        <v>44301</v>
      </c>
      <c r="B247" s="244">
        <v>2036708</v>
      </c>
      <c r="C247">
        <f t="shared" si="6"/>
        <v>4</v>
      </c>
      <c r="D247">
        <f t="shared" si="7"/>
        <v>2021</v>
      </c>
    </row>
    <row r="248" spans="1:4">
      <c r="A248" s="243">
        <v>44331</v>
      </c>
      <c r="B248" s="244">
        <v>1882870</v>
      </c>
      <c r="C248">
        <f t="shared" si="6"/>
        <v>5</v>
      </c>
      <c r="D248">
        <f t="shared" si="7"/>
        <v>2021</v>
      </c>
    </row>
    <row r="249" spans="1:4">
      <c r="A249" s="243">
        <v>44362</v>
      </c>
      <c r="B249" s="244">
        <v>2008918</v>
      </c>
      <c r="C249">
        <f t="shared" si="6"/>
        <v>6</v>
      </c>
      <c r="D249">
        <f t="shared" si="7"/>
        <v>2021</v>
      </c>
    </row>
    <row r="250" spans="1:4">
      <c r="A250" s="243">
        <v>44392</v>
      </c>
      <c r="B250" s="244">
        <v>2171329</v>
      </c>
      <c r="C250">
        <f t="shared" si="6"/>
        <v>7</v>
      </c>
      <c r="D250">
        <f t="shared" si="7"/>
        <v>2021</v>
      </c>
    </row>
    <row r="251" spans="1:4">
      <c r="A251" s="243">
        <v>44423</v>
      </c>
      <c r="B251" s="244">
        <v>2188822</v>
      </c>
      <c r="C251">
        <f t="shared" si="6"/>
        <v>8</v>
      </c>
      <c r="D251">
        <f t="shared" si="7"/>
        <v>2021</v>
      </c>
    </row>
    <row r="252" spans="1:4">
      <c r="A252" s="243">
        <v>44454</v>
      </c>
      <c r="B252" s="244">
        <v>1906377</v>
      </c>
      <c r="C252">
        <f t="shared" si="6"/>
        <v>9</v>
      </c>
      <c r="D252">
        <f t="shared" si="7"/>
        <v>2021</v>
      </c>
    </row>
    <row r="253" spans="1:4">
      <c r="A253" s="243">
        <v>44484</v>
      </c>
      <c r="B253" s="244">
        <v>2015381</v>
      </c>
      <c r="C253">
        <f t="shared" si="6"/>
        <v>10</v>
      </c>
      <c r="D253">
        <f t="shared" si="7"/>
        <v>2021</v>
      </c>
    </row>
    <row r="254" spans="1:4">
      <c r="A254" s="243">
        <v>44515</v>
      </c>
      <c r="B254" s="244">
        <v>2427617</v>
      </c>
      <c r="C254">
        <f t="shared" si="6"/>
        <v>11</v>
      </c>
      <c r="D254">
        <f t="shared" si="7"/>
        <v>2021</v>
      </c>
    </row>
    <row r="255" spans="1:4">
      <c r="A255" s="243">
        <v>44545</v>
      </c>
      <c r="B255" s="244">
        <v>2731775</v>
      </c>
      <c r="C255">
        <f t="shared" si="6"/>
        <v>12</v>
      </c>
      <c r="D255">
        <f t="shared" si="7"/>
        <v>2021</v>
      </c>
    </row>
    <row r="256" spans="1:4">
      <c r="A256" s="243">
        <v>44576</v>
      </c>
      <c r="B256" s="244">
        <v>3301692</v>
      </c>
      <c r="C256">
        <f t="shared" si="6"/>
        <v>1</v>
      </c>
      <c r="D256">
        <f t="shared" si="7"/>
        <v>2022</v>
      </c>
    </row>
    <row r="257" spans="1:4">
      <c r="A257" s="243">
        <v>44607</v>
      </c>
      <c r="B257" s="244">
        <v>2803540</v>
      </c>
      <c r="C257">
        <f t="shared" si="6"/>
        <v>2</v>
      </c>
      <c r="D257">
        <f t="shared" si="7"/>
        <v>2022</v>
      </c>
    </row>
    <row r="258" spans="1:4">
      <c r="A258" s="243">
        <v>44635</v>
      </c>
      <c r="B258" s="244">
        <v>2519200</v>
      </c>
      <c r="C258">
        <f t="shared" si="6"/>
        <v>3</v>
      </c>
      <c r="D258">
        <f t="shared" si="7"/>
        <v>2022</v>
      </c>
    </row>
    <row r="259" spans="1:4">
      <c r="A259" s="243">
        <v>44666</v>
      </c>
      <c r="B259" s="244">
        <v>2119591</v>
      </c>
      <c r="C259">
        <f t="shared" si="6"/>
        <v>4</v>
      </c>
      <c r="D259">
        <f t="shared" si="7"/>
        <v>2022</v>
      </c>
    </row>
    <row r="260" spans="1:4">
      <c r="A260" s="243">
        <v>44696</v>
      </c>
      <c r="B260" s="244">
        <v>1999260</v>
      </c>
      <c r="C260">
        <f t="shared" si="6"/>
        <v>5</v>
      </c>
      <c r="D260">
        <f t="shared" si="7"/>
        <v>2022</v>
      </c>
    </row>
    <row r="261" spans="1:4">
      <c r="A261" s="243">
        <v>44727</v>
      </c>
      <c r="B261" s="244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43">
        <v>44757</v>
      </c>
      <c r="B262" s="244">
        <v>2325099</v>
      </c>
      <c r="C262">
        <f t="shared" si="8"/>
        <v>7</v>
      </c>
      <c r="D262">
        <f t="shared" si="9"/>
        <v>2022</v>
      </c>
    </row>
    <row r="263" spans="1:4">
      <c r="A263" s="243">
        <v>44788</v>
      </c>
      <c r="B263" s="244">
        <v>2301750</v>
      </c>
      <c r="C263">
        <f t="shared" si="8"/>
        <v>8</v>
      </c>
      <c r="D263">
        <f t="shared" si="9"/>
        <v>2022</v>
      </c>
    </row>
    <row r="264" spans="1:4">
      <c r="A264" s="243">
        <v>44819</v>
      </c>
      <c r="B264" s="244">
        <v>2044059</v>
      </c>
      <c r="C264">
        <f t="shared" si="8"/>
        <v>9</v>
      </c>
      <c r="D264">
        <f t="shared" si="9"/>
        <v>2022</v>
      </c>
    </row>
    <row r="265" spans="1:4">
      <c r="A265" s="243">
        <v>44849</v>
      </c>
      <c r="B265" s="244">
        <v>2111844</v>
      </c>
      <c r="C265">
        <f t="shared" si="8"/>
        <v>10</v>
      </c>
      <c r="D265">
        <f t="shared" si="9"/>
        <v>2022</v>
      </c>
    </row>
    <row r="266" spans="1:4">
      <c r="A266" s="243">
        <v>44880</v>
      </c>
      <c r="B266" s="244">
        <v>2504109</v>
      </c>
      <c r="C266">
        <f t="shared" si="8"/>
        <v>11</v>
      </c>
      <c r="D266">
        <f t="shared" si="9"/>
        <v>2022</v>
      </c>
    </row>
    <row r="267" spans="1:4">
      <c r="A267" s="243">
        <v>44910</v>
      </c>
      <c r="B267" s="244">
        <v>3086737</v>
      </c>
      <c r="C267">
        <f t="shared" si="8"/>
        <v>12</v>
      </c>
      <c r="D267">
        <f t="shared" si="9"/>
        <v>2022</v>
      </c>
    </row>
    <row r="268" spans="1:4">
      <c r="A268" s="243">
        <v>44941</v>
      </c>
      <c r="B268" s="244">
        <v>3017144</v>
      </c>
      <c r="C268">
        <f t="shared" si="8"/>
        <v>1</v>
      </c>
      <c r="D268">
        <f t="shared" si="9"/>
        <v>2023</v>
      </c>
    </row>
    <row r="269" spans="1:4">
      <c r="A269" s="243">
        <v>44972</v>
      </c>
      <c r="B269" s="244">
        <v>2688632</v>
      </c>
      <c r="C269">
        <f t="shared" si="8"/>
        <v>2</v>
      </c>
      <c r="D269">
        <f t="shared" si="9"/>
        <v>2023</v>
      </c>
    </row>
    <row r="270" spans="1:4">
      <c r="A270" s="243">
        <v>45000</v>
      </c>
      <c r="B270" s="244">
        <v>2732981</v>
      </c>
      <c r="C270">
        <f t="shared" si="8"/>
        <v>3</v>
      </c>
      <c r="D270">
        <f t="shared" si="9"/>
        <v>2023</v>
      </c>
    </row>
    <row r="271" spans="1:4">
      <c r="A271" s="243">
        <v>45031</v>
      </c>
      <c r="B271" s="244">
        <v>2169587</v>
      </c>
      <c r="C271">
        <f t="shared" si="8"/>
        <v>4</v>
      </c>
      <c r="D271">
        <f t="shared" si="9"/>
        <v>2023</v>
      </c>
    </row>
    <row r="272" spans="1:4">
      <c r="A272" s="243">
        <v>45061</v>
      </c>
      <c r="B272" s="244">
        <v>2060657</v>
      </c>
      <c r="C272">
        <f t="shared" si="8"/>
        <v>5</v>
      </c>
      <c r="D272">
        <f t="shared" si="9"/>
        <v>2023</v>
      </c>
    </row>
    <row r="273" spans="1:4">
      <c r="A273" s="243">
        <v>45092</v>
      </c>
      <c r="B273" s="244">
        <v>2110581</v>
      </c>
      <c r="C273">
        <f t="shared" si="8"/>
        <v>6</v>
      </c>
      <c r="D273">
        <f t="shared" si="9"/>
        <v>2023</v>
      </c>
    </row>
    <row r="274" spans="1:4">
      <c r="A274" s="243">
        <v>45122</v>
      </c>
      <c r="B274" s="244">
        <v>2398570</v>
      </c>
      <c r="C274">
        <f t="shared" si="8"/>
        <v>7</v>
      </c>
      <c r="D274">
        <f t="shared" si="9"/>
        <v>2023</v>
      </c>
    </row>
    <row r="275" spans="1:4">
      <c r="A275" s="243">
        <v>45153</v>
      </c>
      <c r="B275" s="244">
        <v>2404795</v>
      </c>
      <c r="C275">
        <f t="shared" si="8"/>
        <v>8</v>
      </c>
      <c r="D275">
        <f t="shared" si="9"/>
        <v>2023</v>
      </c>
    </row>
    <row r="276" spans="1:4">
      <c r="A276" s="243">
        <v>45184</v>
      </c>
      <c r="B276" s="244">
        <v>2120191</v>
      </c>
      <c r="C276">
        <f t="shared" si="8"/>
        <v>9</v>
      </c>
      <c r="D276">
        <f t="shared" si="9"/>
        <v>2023</v>
      </c>
    </row>
    <row r="277" spans="1:4">
      <c r="A277" s="243">
        <v>45214</v>
      </c>
      <c r="B277" s="244">
        <v>2177956</v>
      </c>
      <c r="C277">
        <f t="shared" si="8"/>
        <v>10</v>
      </c>
      <c r="D277">
        <f t="shared" si="9"/>
        <v>2023</v>
      </c>
    </row>
    <row r="278" spans="1:4">
      <c r="A278" s="243">
        <v>45245</v>
      </c>
      <c r="B278" s="244">
        <v>2551703</v>
      </c>
      <c r="C278">
        <f t="shared" si="8"/>
        <v>11</v>
      </c>
      <c r="D278">
        <f t="shared" si="9"/>
        <v>2023</v>
      </c>
    </row>
    <row r="279" spans="1:4">
      <c r="A279" s="243">
        <v>45275</v>
      </c>
      <c r="B279" s="244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</row>
    <row r="3" spans="1:36">
      <c r="A3" s="16" t="s">
        <v>326</v>
      </c>
      <c r="B3">
        <f t="shared" ref="B3:B9" si="0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701070536735075E-7</v>
      </c>
      <c r="E3">
        <f>SUMIFS('Combined Fuel Prices'!I:I,'Combined Fuel Prices'!$C:$C, "Biomass",'Combined Fuel Prices'!$AL:$AL,'BFPaT-pretax-electricity'!$A3) * (SUMIFS('Tax Percentages'!D:D,'Tax Percentages'!$A:$A,"Biomass"))</f>
        <v>1.9207872982523932E-7</v>
      </c>
      <c r="F3">
        <f>SUMIFS('Combined Fuel Prices'!J:J,'Combined Fuel Prices'!$C:$C, "Biomass",'Combined Fuel Prices'!$AL:$AL,'BFPaT-pretax-electricity'!$A3) * (SUMIFS('Tax Percentages'!E:E,'Tax Percentages'!$A:$A,"Biomass"))</f>
        <v>1.7911632872020647E-7</v>
      </c>
      <c r="G3">
        <f>SUMIFS('Combined Fuel Prices'!K:K,'Combined Fuel Prices'!$C:$C, "Biomass",'Combined Fuel Prices'!$AL:$AL,'BFPaT-pretax-electricity'!$A3) * (SUMIFS('Tax Percentages'!F:F,'Tax Percentages'!$A:$A,"Biomass"))</f>
        <v>1.6224889606166636E-7</v>
      </c>
      <c r="H3">
        <f>SUMIFS('Combined Fuel Prices'!L:L,'Combined Fuel Prices'!$C:$C, "Biomass",'Combined Fuel Prices'!$AL:$AL,'BFPaT-pretax-electricity'!$A3) * (SUMIFS('Tax Percentages'!G:G,'Tax Percentages'!$A:$A,"Biomass"))</f>
        <v>1.5400000335515386E-7</v>
      </c>
      <c r="I3">
        <f>SUMIFS('Combined Fuel Prices'!M:M,'Combined Fuel Prices'!$C:$C, "Biomass",'Combined Fuel Prices'!$AL:$AL,'BFPaT-pretax-electricity'!$A3) * (SUMIFS('Tax Percentages'!H:H,'Tax Percentages'!$A:$A,"Biomass"))</f>
        <v>1.4626073731189663E-7</v>
      </c>
      <c r="J3">
        <f>SUMIFS('Combined Fuel Prices'!N:N,'Combined Fuel Prices'!$C:$C, "Biomass",'Combined Fuel Prices'!$AL:$AL,'BFPaT-pretax-electricity'!$A3) * (SUMIFS('Tax Percentages'!I:I,'Tax Percentages'!$A:$A,"Biomass"))</f>
        <v>1.3960167420352438E-7</v>
      </c>
      <c r="K3">
        <f>SUMIFS('Combined Fuel Prices'!O:O,'Combined Fuel Prices'!$C:$C, "Biomass",'Combined Fuel Prices'!$AL:$AL,'BFPaT-pretax-electricity'!$A3) * (SUMIFS('Tax Percentages'!J:J,'Tax Percentages'!$A:$A,"Biomass"))</f>
        <v>1.4024510193491491E-7</v>
      </c>
      <c r="L3">
        <f>SUMIFS('Combined Fuel Prices'!P:P,'Combined Fuel Prices'!$C:$C, "Biomass",'Combined Fuel Prices'!$AL:$AL,'BFPaT-pretax-electricity'!$A3) * (SUMIFS('Tax Percentages'!K:K,'Tax Percentages'!$A:$A,"Biomass"))</f>
        <v>1.4118200506294666E-7</v>
      </c>
      <c r="M3">
        <f>SUMIFS('Combined Fuel Prices'!Q:Q,'Combined Fuel Prices'!$C:$C, "Biomass",'Combined Fuel Prices'!$AL:$AL,'BFPaT-pretax-electricity'!$A3) * (SUMIFS('Tax Percentages'!L:L,'Tax Percentages'!$A:$A,"Biomass"))</f>
        <v>1.4261819085664329E-7</v>
      </c>
      <c r="N3">
        <f>SUMIFS('Combined Fuel Prices'!R:R,'Combined Fuel Prices'!$C:$C, "Biomass",'Combined Fuel Prices'!$AL:$AL,'BFPaT-pretax-electricity'!$A3) * (SUMIFS('Tax Percentages'!M:M,'Tax Percentages'!$A:$A,"Biomass"))</f>
        <v>1.4394464461287499E-7</v>
      </c>
      <c r="O3">
        <f>SUMIFS('Combined Fuel Prices'!S:S,'Combined Fuel Prices'!$C:$C, "Biomass",'Combined Fuel Prices'!$AL:$AL,'BFPaT-pretax-electricity'!$A3) * (SUMIFS('Tax Percentages'!N:N,'Tax Percentages'!$A:$A,"Biomass"))</f>
        <v>1.4520185536874712E-7</v>
      </c>
      <c r="P3">
        <f>SUMIFS('Combined Fuel Prices'!T:T,'Combined Fuel Prices'!$C:$C, "Biomass",'Combined Fuel Prices'!$AL:$AL,'BFPaT-pretax-electricity'!$A3) * (SUMIFS('Tax Percentages'!O:O,'Tax Percentages'!$A:$A,"Biomass"))</f>
        <v>1.4651176403539205E-7</v>
      </c>
      <c r="Q3">
        <f>SUMIFS('Combined Fuel Prices'!U:U,'Combined Fuel Prices'!$C:$C, "Biomass",'Combined Fuel Prices'!$AL:$AL,'BFPaT-pretax-electricity'!$A3) * (SUMIFS('Tax Percentages'!P:P,'Tax Percentages'!$A:$A,"Biomass"))</f>
        <v>1.4787226315122684E-7</v>
      </c>
      <c r="R3">
        <f>SUMIFS('Combined Fuel Prices'!V:V,'Combined Fuel Prices'!$C:$C, "Biomass",'Combined Fuel Prices'!$AL:$AL,'BFPaT-pretax-electricity'!$A3) * (SUMIFS('Tax Percentages'!Q:Q,'Tax Percentages'!$A:$A,"Biomass"))</f>
        <v>1.4858923977570796E-7</v>
      </c>
      <c r="S3">
        <f>SUMIFS('Combined Fuel Prices'!W:W,'Combined Fuel Prices'!$C:$C, "Biomass",'Combined Fuel Prices'!$AL:$AL,'BFPaT-pretax-electricity'!$A3) * (SUMIFS('Tax Percentages'!R:R,'Tax Percentages'!$A:$A,"Biomass"))</f>
        <v>1.4931156844291438E-7</v>
      </c>
      <c r="T3">
        <f>SUMIFS('Combined Fuel Prices'!X:X,'Combined Fuel Prices'!$C:$C, "Biomass",'Combined Fuel Prices'!$AL:$AL,'BFPaT-pretax-electricity'!$A3) * (SUMIFS('Tax Percentages'!S:S,'Tax Percentages'!$A:$A,"Biomass"))</f>
        <v>1.5073245239774245E-7</v>
      </c>
      <c r="U3">
        <f>SUMIFS('Combined Fuel Prices'!Y:Y,'Combined Fuel Prices'!$C:$C, "Biomass",'Combined Fuel Prices'!$AL:$AL,'BFPaT-pretax-electricity'!$A3) * (SUMIFS('Tax Percentages'!T:T,'Tax Percentages'!$A:$A,"Biomass"))</f>
        <v>1.5102397952953884E-7</v>
      </c>
      <c r="V3">
        <f>SUMIFS('Combined Fuel Prices'!Z:Z,'Combined Fuel Prices'!$C:$C, "Biomass",'Combined Fuel Prices'!$AL:$AL,'BFPaT-pretax-electricity'!$A3) * (SUMIFS('Tax Percentages'!U:U,'Tax Percentages'!$A:$A,"Biomass"))</f>
        <v>1.5235143016058412E-7</v>
      </c>
      <c r="W3">
        <f>SUMIFS('Combined Fuel Prices'!AA:AA,'Combined Fuel Prices'!$C:$C, "Biomass",'Combined Fuel Prices'!$AL:$AL,'BFPaT-pretax-electricity'!$A3) * (SUMIFS('Tax Percentages'!V:V,'Tax Percentages'!$A:$A,"Biomass"))</f>
        <v>1.5378427661317519E-7</v>
      </c>
      <c r="X3">
        <f>SUMIFS('Combined Fuel Prices'!AB:AB,'Combined Fuel Prices'!$C:$C, "Biomass",'Combined Fuel Prices'!$AL:$AL,'BFPaT-pretax-electricity'!$A3) * (SUMIFS('Tax Percentages'!W:W,'Tax Percentages'!$A:$A,"Biomass"))</f>
        <v>1.5378847637474726E-7</v>
      </c>
      <c r="Y3">
        <f>SUMIFS('Combined Fuel Prices'!AC:AC,'Combined Fuel Prices'!$C:$C, "Biomass",'Combined Fuel Prices'!$AL:$AL,'BFPaT-pretax-electricity'!$A3) * (SUMIFS('Tax Percentages'!X:X,'Tax Percentages'!$A:$A,"Biomass"))</f>
        <v>1.5426016872950689E-7</v>
      </c>
      <c r="Z3">
        <f>SUMIFS('Combined Fuel Prices'!AD:AD,'Combined Fuel Prices'!$C:$C, "Biomass",'Combined Fuel Prices'!$AL:$AL,'BFPaT-pretax-electricity'!$A3) * (SUMIFS('Tax Percentages'!Y:Y,'Tax Percentages'!$A:$A,"Biomass"))</f>
        <v>1.5369028989120689E-7</v>
      </c>
      <c r="AA3">
        <f>SUMIFS('Combined Fuel Prices'!AE:AE,'Combined Fuel Prices'!$C:$C, "Biomass",'Combined Fuel Prices'!$AL:$AL,'BFPaT-pretax-electricity'!$A3) * (SUMIFS('Tax Percentages'!Z:Z,'Tax Percentages'!$A:$A,"Biomass"))</f>
        <v>1.5415041774004929E-7</v>
      </c>
      <c r="AB3">
        <f>SUMIFS('Combined Fuel Prices'!AF:AF,'Combined Fuel Prices'!$C:$C, "Biomass",'Combined Fuel Prices'!$AL:$AL,'BFPaT-pretax-electricity'!$A3) * (SUMIFS('Tax Percentages'!AA:AA,'Tax Percentages'!$A:$A,"Biomass"))</f>
        <v>1.5558879438409667E-7</v>
      </c>
      <c r="AC3">
        <f>SUMIFS('Combined Fuel Prices'!AG:AG,'Combined Fuel Prices'!$C:$C, "Biomass",'Combined Fuel Prices'!$AL:$AL,'BFPaT-pretax-electricity'!$A3) * (SUMIFS('Tax Percentages'!AB:AB,'Tax Percentages'!$A:$A,"Biomass"))</f>
        <v>1.5554642151892155E-7</v>
      </c>
      <c r="AD3">
        <f>SUMIFS('Combined Fuel Prices'!AH:AH,'Combined Fuel Prices'!$C:$C, "Biomass",'Combined Fuel Prices'!$AL:$AL,'BFPaT-pretax-electricity'!$A3) * (SUMIFS('Tax Percentages'!AC:AC,'Tax Percentages'!$A:$A,"Biomass"))</f>
        <v>1.5601661287586302E-7</v>
      </c>
      <c r="AE3">
        <f>SUMIFS('Combined Fuel Prices'!AI:AI,'Combined Fuel Prices'!$C:$C, "Biomass",'Combined Fuel Prices'!$AL:$AL,'BFPaT-pretax-electricity'!$A3) * (SUMIFS('Tax Percentages'!AD:AD,'Tax Percentages'!$A:$A,"Biomass"))</f>
        <v>1.5631439795563373E-7</v>
      </c>
      <c r="AF3">
        <f>SUMIFS('Combined Fuel Prices'!AJ:AJ,'Combined Fuel Prices'!$C:$C, "Biomass",'Combined Fuel Prices'!$AL:$AL,'BFPaT-pretax-electricity'!$A3) * (SUMIFS('Tax Percentages'!AE:AE,'Tax Percentages'!$A:$A,"Biomass"))</f>
        <v>1.5665084510041799E-7</v>
      </c>
      <c r="AG3" s="32"/>
      <c r="AH3" s="32"/>
    </row>
    <row r="4" spans="1:36">
      <c r="A4" s="16" t="s">
        <v>327</v>
      </c>
      <c r="B4">
        <f t="shared" si="0"/>
        <v>4.8686095287301163E-7</v>
      </c>
      <c r="C4">
        <f>SUMIFS('Combined Fuel Prices'!G:G,'Combined Fuel Prices'!$C:$C, "Biomass",'Combined Fuel Prices'!$AL:$AL,'BFPaT-pretax-electricity'!$A4) 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 * (SUMIFS('Tax Percentages'!C:C,'Tax Percentages'!$A:$A,"Biomass"))</f>
        <v>6.3658870727540819E-7</v>
      </c>
      <c r="E4">
        <f>SUMIFS('Combined Fuel Prices'!I:I,'Combined Fuel Prices'!$C:$C, "Biomass",'Combined Fuel Prices'!$AL:$AL,'BFPaT-pretax-electricity'!$A4) * (SUMIFS('Tax Percentages'!D:D,'Tax Percentages'!$A:$A,"Biomass"))</f>
        <v>6.2061682724506165E-7</v>
      </c>
      <c r="F4">
        <f>SUMIFS('Combined Fuel Prices'!J:J,'Combined Fuel Prices'!$C:$C, "Biomass",'Combined Fuel Prices'!$AL:$AL,'BFPaT-pretax-electricity'!$A4) * (SUMIFS('Tax Percentages'!E:E,'Tax Percentages'!$A:$A,"Biomass"))</f>
        <v>6.1670590521758274E-7</v>
      </c>
      <c r="G4">
        <f>SUMIFS('Combined Fuel Prices'!K:K,'Combined Fuel Prices'!$C:$C, "Biomass",'Combined Fuel Prices'!$AL:$AL,'BFPaT-pretax-electricity'!$A4) * (SUMIFS('Tax Percentages'!F:F,'Tax Percentages'!$A:$A,"Biomass"))</f>
        <v>5.9359793133832013E-7</v>
      </c>
      <c r="H4">
        <f>SUMIFS('Combined Fuel Prices'!L:L,'Combined Fuel Prices'!$C:$C, "Biomass",'Combined Fuel Prices'!$AL:$AL,'BFPaT-pretax-electricity'!$A4) * (SUMIFS('Tax Percentages'!G:G,'Tax Percentages'!$A:$A,"Biomass"))</f>
        <v>5.7690618108784686E-7</v>
      </c>
      <c r="I4">
        <f>SUMIFS('Combined Fuel Prices'!M:M,'Combined Fuel Prices'!$C:$C, "Biomass",'Combined Fuel Prices'!$AL:$AL,'BFPaT-pretax-electricity'!$A4) * (SUMIFS('Tax Percentages'!H:H,'Tax Percentages'!$A:$A,"Biomass"))</f>
        <v>5.6376588193462379E-7</v>
      </c>
      <c r="J4">
        <f>SUMIFS('Combined Fuel Prices'!N:N,'Combined Fuel Prices'!$C:$C, "Biomass",'Combined Fuel Prices'!$AL:$AL,'BFPaT-pretax-electricity'!$A4) * (SUMIFS('Tax Percentages'!I:I,'Tax Percentages'!$A:$A,"Biomass"))</f>
        <v>5.5461656184897519E-7</v>
      </c>
      <c r="K4">
        <f>SUMIFS('Combined Fuel Prices'!O:O,'Combined Fuel Prices'!$C:$C, "Biomass",'Combined Fuel Prices'!$AL:$AL,'BFPaT-pretax-electricity'!$A4) * (SUMIFS('Tax Percentages'!J:J,'Tax Percentages'!$A:$A,"Biomass"))</f>
        <v>5.5402500659412657E-7</v>
      </c>
      <c r="L4">
        <f>SUMIFS('Combined Fuel Prices'!P:P,'Combined Fuel Prices'!$C:$C, "Biomass",'Combined Fuel Prices'!$AL:$AL,'BFPaT-pretax-electricity'!$A4) * (SUMIFS('Tax Percentages'!K:K,'Tax Percentages'!$A:$A,"Biomass"))</f>
        <v>5.5923633122364778E-7</v>
      </c>
      <c r="M4">
        <f>SUMIFS('Combined Fuel Prices'!Q:Q,'Combined Fuel Prices'!$C:$C, "Biomass",'Combined Fuel Prices'!$AL:$AL,'BFPaT-pretax-electricity'!$A4) * (SUMIFS('Tax Percentages'!L:L,'Tax Percentages'!$A:$A,"Biomass"))</f>
        <v>5.6408198840177887E-7</v>
      </c>
      <c r="N4">
        <f>SUMIFS('Combined Fuel Prices'!R:R,'Combined Fuel Prices'!$C:$C, "Biomass",'Combined Fuel Prices'!$AL:$AL,'BFPaT-pretax-electricity'!$A4) * (SUMIFS('Tax Percentages'!M:M,'Tax Percentages'!$A:$A,"Biomass"))</f>
        <v>5.6705884078945241E-7</v>
      </c>
      <c r="O4">
        <f>SUMIFS('Combined Fuel Prices'!S:S,'Combined Fuel Prices'!$C:$C, "Biomass",'Combined Fuel Prices'!$AL:$AL,'BFPaT-pretax-electricity'!$A4) * (SUMIFS('Tax Percentages'!N:N,'Tax Percentages'!$A:$A,"Biomass"))</f>
        <v>5.7632019599101E-7</v>
      </c>
      <c r="P4">
        <f>SUMIFS('Combined Fuel Prices'!T:T,'Combined Fuel Prices'!$C:$C, "Biomass",'Combined Fuel Prices'!$AL:$AL,'BFPaT-pretax-electricity'!$A4) * (SUMIFS('Tax Percentages'!O:O,'Tax Percentages'!$A:$A,"Biomass"))</f>
        <v>5.8392818736303271E-7</v>
      </c>
      <c r="Q4">
        <f>SUMIFS('Combined Fuel Prices'!U:U,'Combined Fuel Prices'!$C:$C, "Biomass",'Combined Fuel Prices'!$AL:$AL,'BFPaT-pretax-electricity'!$A4) * (SUMIFS('Tax Percentages'!P:P,'Tax Percentages'!$A:$A,"Biomass"))</f>
        <v>5.8892235971802558E-7</v>
      </c>
      <c r="R4">
        <f>SUMIFS('Combined Fuel Prices'!V:V,'Combined Fuel Prices'!$C:$C, "Biomass",'Combined Fuel Prices'!$AL:$AL,'BFPaT-pretax-electricity'!$A4) * (SUMIFS('Tax Percentages'!Q:Q,'Tax Percentages'!$A:$A,"Biomass"))</f>
        <v>5.9275575812064892E-7</v>
      </c>
      <c r="S4">
        <f>SUMIFS('Combined Fuel Prices'!W:W,'Combined Fuel Prices'!$C:$C, "Biomass",'Combined Fuel Prices'!$AL:$AL,'BFPaT-pretax-electricity'!$A4) * (SUMIFS('Tax Percentages'!R:R,'Tax Percentages'!$A:$A,"Biomass"))</f>
        <v>5.9575933720022733E-7</v>
      </c>
      <c r="T4">
        <f>SUMIFS('Combined Fuel Prices'!X:X,'Combined Fuel Prices'!$C:$C, "Biomass",'Combined Fuel Prices'!$AL:$AL,'BFPaT-pretax-electricity'!$A4) * (SUMIFS('Tax Percentages'!S:S,'Tax Percentages'!$A:$A,"Biomass"))</f>
        <v>6.0005498042241506E-7</v>
      </c>
      <c r="U4">
        <f>SUMIFS('Combined Fuel Prices'!Y:Y,'Combined Fuel Prices'!$C:$C, "Biomass",'Combined Fuel Prices'!$AL:$AL,'BFPaT-pretax-electricity'!$A4) * (SUMIFS('Tax Percentages'!T:T,'Tax Percentages'!$A:$A,"Biomass"))</f>
        <v>6.0120357944105865E-7</v>
      </c>
      <c r="V4">
        <f>SUMIFS('Combined Fuel Prices'!Z:Z,'Combined Fuel Prices'!$C:$C, "Biomass",'Combined Fuel Prices'!$AL:$AL,'BFPaT-pretax-electricity'!$A4) * (SUMIFS('Tax Percentages'!U:U,'Tax Percentages'!$A:$A,"Biomass"))</f>
        <v>6.0549195796921344E-7</v>
      </c>
      <c r="W4">
        <f>SUMIFS('Combined Fuel Prices'!AA:AA,'Combined Fuel Prices'!$C:$C, "Biomass",'Combined Fuel Prices'!$AL:$AL,'BFPaT-pretax-electricity'!$A4) * (SUMIFS('Tax Percentages'!V:V,'Tax Percentages'!$A:$A,"Biomass"))</f>
        <v>6.1090510575367513E-7</v>
      </c>
      <c r="X4">
        <f>SUMIFS('Combined Fuel Prices'!AB:AB,'Combined Fuel Prices'!$C:$C, "Biomass",'Combined Fuel Prices'!$AL:$AL,'BFPaT-pretax-electricity'!$A4) * (SUMIFS('Tax Percentages'!W:W,'Tax Percentages'!$A:$A,"Biomass"))</f>
        <v>6.1435776484161383E-7</v>
      </c>
      <c r="Y4">
        <f>SUMIFS('Combined Fuel Prices'!AC:AC,'Combined Fuel Prices'!$C:$C, "Biomass",'Combined Fuel Prices'!$AL:$AL,'BFPaT-pretax-electricity'!$A4) * (SUMIFS('Tax Percentages'!X:X,'Tax Percentages'!$A:$A,"Biomass"))</f>
        <v>6.1713645158774004E-7</v>
      </c>
      <c r="Z4">
        <f>SUMIFS('Combined Fuel Prices'!AD:AD,'Combined Fuel Prices'!$C:$C, "Biomass",'Combined Fuel Prices'!$AL:$AL,'BFPaT-pretax-electricity'!$A4) * (SUMIFS('Tax Percentages'!Y:Y,'Tax Percentages'!$A:$A,"Biomass"))</f>
        <v>6.1746997878000157E-7</v>
      </c>
      <c r="AA4">
        <f>SUMIFS('Combined Fuel Prices'!AE:AE,'Combined Fuel Prices'!$C:$C, "Biomass",'Combined Fuel Prices'!$AL:$AL,'BFPaT-pretax-electricity'!$A4) * (SUMIFS('Tax Percentages'!Z:Z,'Tax Percentages'!$A:$A,"Biomass"))</f>
        <v>6.1742908062183054E-7</v>
      </c>
      <c r="AB4">
        <f>SUMIFS('Combined Fuel Prices'!AF:AF,'Combined Fuel Prices'!$C:$C, "Biomass",'Combined Fuel Prices'!$AL:$AL,'BFPaT-pretax-electricity'!$A4) * (SUMIFS('Tax Percentages'!AA:AA,'Tax Percentages'!$A:$A,"Biomass"))</f>
        <v>6.1618253965815074E-7</v>
      </c>
      <c r="AC4">
        <f>SUMIFS('Combined Fuel Prices'!AG:AG,'Combined Fuel Prices'!$C:$C, "Biomass",'Combined Fuel Prices'!$AL:$AL,'BFPaT-pretax-electricity'!$A4) * (SUMIFS('Tax Percentages'!AB:AB,'Tax Percentages'!$A:$A,"Biomass"))</f>
        <v>6.1510607306725098E-7</v>
      </c>
      <c r="AD4">
        <f>SUMIFS('Combined Fuel Prices'!AH:AH,'Combined Fuel Prices'!$C:$C, "Biomass",'Combined Fuel Prices'!$AL:$AL,'BFPaT-pretax-electricity'!$A4) * (SUMIFS('Tax Percentages'!AC:AC,'Tax Percentages'!$A:$A,"Biomass"))</f>
        <v>6.1493616647031456E-7</v>
      </c>
      <c r="AE4">
        <f>SUMIFS('Combined Fuel Prices'!AI:AI,'Combined Fuel Prices'!$C:$C, "Biomass",'Combined Fuel Prices'!$AL:$AL,'BFPaT-pretax-electricity'!$A4) * (SUMIFS('Tax Percentages'!AD:AD,'Tax Percentages'!$A:$A,"Biomass"))</f>
        <v>6.1557354130808349E-7</v>
      </c>
      <c r="AF4">
        <f>SUMIFS('Combined Fuel Prices'!AJ:AJ,'Combined Fuel Prices'!$C:$C, "Biomass",'Combined Fuel Prices'!$AL:$AL,'BFPaT-pretax-electricity'!$A4) * (SUMIFS('Tax Percentages'!AE:AE,'Tax Percentages'!$A:$A,"Biomass"))</f>
        <v>6.1218529136654922E-7</v>
      </c>
      <c r="AG4" s="32"/>
      <c r="AH4" s="32"/>
    </row>
    <row r="5" spans="1:36">
      <c r="A5" s="16" t="s">
        <v>328</v>
      </c>
      <c r="B5">
        <f t="shared" si="0"/>
        <v>4.8686095287301163E-7</v>
      </c>
      <c r="C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D5">
        <f>SUMIFS('Combined Fuel Prices'!H:H,'Combined Fuel Prices'!$C:$C, "Biomass",'Combined Fuel Prices'!$AL:$AL,'BFPaT-pretax-electricity'!$A5) * (SUMIFS('Tax Percentages'!C:C,'Tax Percentages'!$A:$A,"Biomass"))</f>
        <v>6.8631997764034679E-7</v>
      </c>
      <c r="E5">
        <f>SUMIFS('Combined Fuel Prices'!I:I,'Combined Fuel Prices'!$C:$C, "Biomass",'Combined Fuel Prices'!$AL:$AL,'BFPaT-pretax-electricity'!$A5) * (SUMIFS('Tax Percentages'!D:D,'Tax Percentages'!$A:$A,"Biomass"))</f>
        <v>6.1688648992617037E-7</v>
      </c>
      <c r="F5">
        <f>SUMIFS('Combined Fuel Prices'!J:J,'Combined Fuel Prices'!$C:$C, "Biomass",'Combined Fuel Prices'!$AL:$AL,'BFPaT-pretax-electricity'!$A5) * (SUMIFS('Tax Percentages'!E:E,'Tax Percentages'!$A:$A,"Biomass"))</f>
        <v>5.9792232031152897E-7</v>
      </c>
      <c r="G5">
        <f>SUMIFS('Combined Fuel Prices'!K:K,'Combined Fuel Prices'!$C:$C, "Biomass",'Combined Fuel Prices'!$AL:$AL,'BFPaT-pretax-electricity'!$A5) * (SUMIFS('Tax Percentages'!F:F,'Tax Percentages'!$A:$A,"Biomass"))</f>
        <v>5.6701981159148513E-7</v>
      </c>
      <c r="H5">
        <f>SUMIFS('Combined Fuel Prices'!L:L,'Combined Fuel Prices'!$C:$C, "Biomass",'Combined Fuel Prices'!$AL:$AL,'BFPaT-pretax-electricity'!$A5) * (SUMIFS('Tax Percentages'!G:G,'Tax Percentages'!$A:$A,"Biomass"))</f>
        <v>5.5480917957785553E-7</v>
      </c>
      <c r="I5">
        <f>SUMIFS('Combined Fuel Prices'!M:M,'Combined Fuel Prices'!$C:$C, "Biomass",'Combined Fuel Prices'!$AL:$AL,'BFPaT-pretax-electricity'!$A5) * (SUMIFS('Tax Percentages'!H:H,'Tax Percentages'!$A:$A,"Biomass"))</f>
        <v>5.4783732028090951E-7</v>
      </c>
      <c r="J5">
        <f>SUMIFS('Combined Fuel Prices'!N:N,'Combined Fuel Prices'!$C:$C, "Biomass",'Combined Fuel Prices'!$AL:$AL,'BFPaT-pretax-electricity'!$A5) * (SUMIFS('Tax Percentages'!I:I,'Tax Percentages'!$A:$A,"Biomass"))</f>
        <v>5.4450438855073327E-7</v>
      </c>
      <c r="K5">
        <f>SUMIFS('Combined Fuel Prices'!O:O,'Combined Fuel Prices'!$C:$C, "Biomass",'Combined Fuel Prices'!$AL:$AL,'BFPaT-pretax-electricity'!$A5) * (SUMIFS('Tax Percentages'!J:J,'Tax Percentages'!$A:$A,"Biomass"))</f>
        <v>5.4565782547414123E-7</v>
      </c>
      <c r="L5">
        <f>SUMIFS('Combined Fuel Prices'!P:P,'Combined Fuel Prices'!$C:$C, "Biomass",'Combined Fuel Prices'!$AL:$AL,'BFPaT-pretax-electricity'!$A5) * (SUMIFS('Tax Percentages'!K:K,'Tax Percentages'!$A:$A,"Biomass"))</f>
        <v>5.5237246076491294E-7</v>
      </c>
      <c r="M5">
        <f>SUMIFS('Combined Fuel Prices'!Q:Q,'Combined Fuel Prices'!$C:$C, "Biomass",'Combined Fuel Prices'!$AL:$AL,'BFPaT-pretax-electricity'!$A5) * (SUMIFS('Tax Percentages'!L:L,'Tax Percentages'!$A:$A,"Biomass"))</f>
        <v>5.5758514351841271E-7</v>
      </c>
      <c r="N5">
        <f>SUMIFS('Combined Fuel Prices'!R:R,'Combined Fuel Prices'!$C:$C, "Biomass",'Combined Fuel Prices'!$AL:$AL,'BFPaT-pretax-electricity'!$A5) * (SUMIFS('Tax Percentages'!M:M,'Tax Percentages'!$A:$A,"Biomass"))</f>
        <v>5.5978679094884754E-7</v>
      </c>
      <c r="O5">
        <f>SUMIFS('Combined Fuel Prices'!S:S,'Combined Fuel Prices'!$C:$C, "Biomass",'Combined Fuel Prices'!$AL:$AL,'BFPaT-pretax-electricity'!$A5) * (SUMIFS('Tax Percentages'!N:N,'Tax Percentages'!$A:$A,"Biomass"))</f>
        <v>5.6859696324243697E-7</v>
      </c>
      <c r="P5">
        <f>SUMIFS('Combined Fuel Prices'!T:T,'Combined Fuel Prices'!$C:$C, "Biomass",'Combined Fuel Prices'!$AL:$AL,'BFPaT-pretax-electricity'!$A5) * (SUMIFS('Tax Percentages'!O:O,'Tax Percentages'!$A:$A,"Biomass"))</f>
        <v>5.7498167623461428E-7</v>
      </c>
      <c r="Q5">
        <f>SUMIFS('Combined Fuel Prices'!U:U,'Combined Fuel Prices'!$C:$C, "Biomass",'Combined Fuel Prices'!$AL:$AL,'BFPaT-pretax-electricity'!$A5) * (SUMIFS('Tax Percentages'!P:P,'Tax Percentages'!$A:$A,"Biomass"))</f>
        <v>5.793468597426652E-7</v>
      </c>
      <c r="R5">
        <f>SUMIFS('Combined Fuel Prices'!V:V,'Combined Fuel Prices'!$C:$C, "Biomass",'Combined Fuel Prices'!$AL:$AL,'BFPaT-pretax-electricity'!$A5) * (SUMIFS('Tax Percentages'!Q:Q,'Tax Percentages'!$A:$A,"Biomass"))</f>
        <v>5.8176942274410756E-7</v>
      </c>
      <c r="S5">
        <f>SUMIFS('Combined Fuel Prices'!W:W,'Combined Fuel Prices'!$C:$C, "Biomass",'Combined Fuel Prices'!$AL:$AL,'BFPaT-pretax-electricity'!$A5) * (SUMIFS('Tax Percentages'!R:R,'Tax Percentages'!$A:$A,"Biomass"))</f>
        <v>5.8352041055189547E-7</v>
      </c>
      <c r="T5">
        <f>SUMIFS('Combined Fuel Prices'!X:X,'Combined Fuel Prices'!$C:$C, "Biomass",'Combined Fuel Prices'!$AL:$AL,'BFPaT-pretax-electricity'!$A5) * (SUMIFS('Tax Percentages'!S:S,'Tax Percentages'!$A:$A,"Biomass"))</f>
        <v>5.8673856621799818E-7</v>
      </c>
      <c r="U5">
        <f>SUMIFS('Combined Fuel Prices'!Y:Y,'Combined Fuel Prices'!$C:$C, "Biomass",'Combined Fuel Prices'!$AL:$AL,'BFPaT-pretax-electricity'!$A5) * (SUMIFS('Tax Percentages'!T:T,'Tax Percentages'!$A:$A,"Biomass"))</f>
        <v>5.8605063100061764E-7</v>
      </c>
      <c r="V5">
        <f>SUMIFS('Combined Fuel Prices'!Z:Z,'Combined Fuel Prices'!$C:$C, "Biomass",'Combined Fuel Prices'!$AL:$AL,'BFPaT-pretax-electricity'!$A5) * (SUMIFS('Tax Percentages'!U:U,'Tax Percentages'!$A:$A,"Biomass"))</f>
        <v>5.9026283985382559E-7</v>
      </c>
      <c r="W5">
        <f>SUMIFS('Combined Fuel Prices'!AA:AA,'Combined Fuel Prices'!$C:$C, "Biomass",'Combined Fuel Prices'!$AL:$AL,'BFPaT-pretax-electricity'!$A5) * (SUMIFS('Tax Percentages'!V:V,'Tax Percentages'!$A:$A,"Biomass"))</f>
        <v>5.9551286626617601E-7</v>
      </c>
      <c r="X5">
        <f>SUMIFS('Combined Fuel Prices'!AB:AB,'Combined Fuel Prices'!$C:$C, "Biomass",'Combined Fuel Prices'!$AL:$AL,'BFPaT-pretax-electricity'!$A5) * (SUMIFS('Tax Percentages'!W:W,'Tax Percentages'!$A:$A,"Biomass"))</f>
        <v>5.9825832018736999E-7</v>
      </c>
      <c r="Y5">
        <f>SUMIFS('Combined Fuel Prices'!AC:AC,'Combined Fuel Prices'!$C:$C, "Biomass",'Combined Fuel Prices'!$AL:$AL,'BFPaT-pretax-electricity'!$A5) * (SUMIFS('Tax Percentages'!X:X,'Tax Percentages'!$A:$A,"Biomass"))</f>
        <v>6.0079137296156501E-7</v>
      </c>
      <c r="Z5">
        <f>SUMIFS('Combined Fuel Prices'!AD:AD,'Combined Fuel Prices'!$C:$C, "Biomass",'Combined Fuel Prices'!$AL:$AL,'BFPaT-pretax-electricity'!$A5) * (SUMIFS('Tax Percentages'!Y:Y,'Tax Percentages'!$A:$A,"Biomass"))</f>
        <v>5.9995877395813067E-7</v>
      </c>
      <c r="AA5">
        <f>SUMIFS('Combined Fuel Prices'!AE:AE,'Combined Fuel Prices'!$C:$C, "Biomass",'Combined Fuel Prices'!$AL:$AL,'BFPaT-pretax-electricity'!$A5) * (SUMIFS('Tax Percentages'!Z:Z,'Tax Percentages'!$A:$A,"Biomass"))</f>
        <v>5.9950447942086291E-7</v>
      </c>
      <c r="AB5">
        <f>SUMIFS('Combined Fuel Prices'!AF:AF,'Combined Fuel Prices'!$C:$C, "Biomass",'Combined Fuel Prices'!$AL:$AL,'BFPaT-pretax-electricity'!$A5) * (SUMIFS('Tax Percentages'!AA:AA,'Tax Percentages'!$A:$A,"Biomass"))</f>
        <v>5.9781860020376674E-7</v>
      </c>
      <c r="AC5">
        <f>SUMIFS('Combined Fuel Prices'!AG:AG,'Combined Fuel Prices'!$C:$C, "Biomass",'Combined Fuel Prices'!$AL:$AL,'BFPaT-pretax-electricity'!$A5) * (SUMIFS('Tax Percentages'!AB:AB,'Tax Percentages'!$A:$A,"Biomass"))</f>
        <v>5.9500460051661501E-7</v>
      </c>
      <c r="AD5">
        <f>SUMIFS('Combined Fuel Prices'!AH:AH,'Combined Fuel Prices'!$C:$C, "Biomass",'Combined Fuel Prices'!$AL:$AL,'BFPaT-pretax-electricity'!$A5) * (SUMIFS('Tax Percentages'!AC:AC,'Tax Percentages'!$A:$A,"Biomass"))</f>
        <v>5.9503494187593967E-7</v>
      </c>
      <c r="AE5">
        <f>SUMIFS('Combined Fuel Prices'!AI:AI,'Combined Fuel Prices'!$C:$C, "Biomass",'Combined Fuel Prices'!$AL:$AL,'BFPaT-pretax-electricity'!$A5) * (SUMIFS('Tax Percentages'!AD:AD,'Tax Percentages'!$A:$A,"Biomass"))</f>
        <v>5.954279662923555E-7</v>
      </c>
      <c r="AF5">
        <f>SUMIFS('Combined Fuel Prices'!AJ:AJ,'Combined Fuel Prices'!$C:$C, "Biomass",'Combined Fuel Prices'!$AL:$AL,'BFPaT-pretax-electricity'!$A5) * (SUMIFS('Tax Percentages'!AE:AE,'Tax Percentages'!$A:$A,"Biomass"))</f>
        <v>5.9191765072867287E-7</v>
      </c>
      <c r="AG5" s="32"/>
      <c r="AH5" s="32"/>
    </row>
    <row r="6" spans="1:36">
      <c r="A6" s="16" t="s">
        <v>329</v>
      </c>
      <c r="B6">
        <f t="shared" si="0"/>
        <v>1.5671737181237777E-7</v>
      </c>
      <c r="C6">
        <f>SUMIFS('Combined Fuel Prices'!G:G,'Combined Fuel Prices'!$C:$C, "Biomass",'Combined Fuel Prices'!$AL:$AL,'BFPaT-pretax-electricity'!$A6) * (SUMIFS('Tax Percentages'!B:B,'Tax Percentages'!$A:$A,"Biomass"))</f>
        <v>1.5671737181237777E-7</v>
      </c>
      <c r="D6">
        <f>SUMIFS('Combined Fuel Prices'!H:H,'Combined Fuel Prices'!$C:$C, "Biomass",'Combined Fuel Prices'!$AL:$AL,'BFPaT-pretax-electricity'!$A6) * (SUMIFS('Tax Percentages'!C:C,'Tax Percentages'!$A:$A,"Biomass"))</f>
        <v>2.337294144094119E-7</v>
      </c>
      <c r="E6">
        <f>SUMIFS('Combined Fuel Prices'!I:I,'Combined Fuel Prices'!$C:$C, "Biomass",'Combined Fuel Prices'!$AL:$AL,'BFPaT-pretax-electricity'!$A6) * (SUMIFS('Tax Percentages'!D:D,'Tax Percentages'!$A:$A,"Biomass"))</f>
        <v>2.0993222314340029E-7</v>
      </c>
      <c r="F6">
        <f>SUMIFS('Combined Fuel Prices'!J:J,'Combined Fuel Prices'!$C:$C, "Biomass",'Combined Fuel Prices'!$AL:$AL,'BFPaT-pretax-electricity'!$A6) * (SUMIFS('Tax Percentages'!E:E,'Tax Percentages'!$A:$A,"Biomass"))</f>
        <v>1.9988855028903798E-7</v>
      </c>
      <c r="G6">
        <f>SUMIFS('Combined Fuel Prices'!K:K,'Combined Fuel Prices'!$C:$C, "Biomass",'Combined Fuel Prices'!$AL:$AL,'BFPaT-pretax-electricity'!$A6) * (SUMIFS('Tax Percentages'!F:F,'Tax Percentages'!$A:$A,"Biomass"))</f>
        <v>1.8700636875099822E-7</v>
      </c>
      <c r="H6">
        <f>SUMIFS('Combined Fuel Prices'!L:L,'Combined Fuel Prices'!$C:$C, "Biomass",'Combined Fuel Prices'!$AL:$AL,'BFPaT-pretax-electricity'!$A6) * (SUMIFS('Tax Percentages'!G:G,'Tax Percentages'!$A:$A,"Biomass"))</f>
        <v>1.8220158901901073E-7</v>
      </c>
      <c r="I6">
        <f>SUMIFS('Combined Fuel Prices'!M:M,'Combined Fuel Prices'!$C:$C, "Biomass",'Combined Fuel Prices'!$AL:$AL,'BFPaT-pretax-electricity'!$A6) * (SUMIFS('Tax Percentages'!H:H,'Tax Percentages'!$A:$A,"Biomass"))</f>
        <v>1.7976276983795082E-7</v>
      </c>
      <c r="J6">
        <f>SUMIFS('Combined Fuel Prices'!N:N,'Combined Fuel Prices'!$C:$C, "Biomass",'Combined Fuel Prices'!$AL:$AL,'BFPaT-pretax-electricity'!$A6) * (SUMIFS('Tax Percentages'!I:I,'Tax Percentages'!$A:$A,"Biomass"))</f>
        <v>1.7927803901446328E-7</v>
      </c>
      <c r="K6">
        <f>SUMIFS('Combined Fuel Prices'!O:O,'Combined Fuel Prices'!$C:$C, "Biomass",'Combined Fuel Prices'!$AL:$AL,'BFPaT-pretax-electricity'!$A6) * (SUMIFS('Tax Percentages'!J:J,'Tax Percentages'!$A:$A,"Biomass"))</f>
        <v>1.7985879955598441E-7</v>
      </c>
      <c r="L6">
        <f>SUMIFS('Combined Fuel Prices'!P:P,'Combined Fuel Prices'!$C:$C, "Biomass",'Combined Fuel Prices'!$AL:$AL,'BFPaT-pretax-electricity'!$A6) * (SUMIFS('Tax Percentages'!K:K,'Tax Percentages'!$A:$A,"Biomass"))</f>
        <v>1.8173498322502065E-7</v>
      </c>
      <c r="M6">
        <f>SUMIFS('Combined Fuel Prices'!Q:Q,'Combined Fuel Prices'!$C:$C, "Biomass",'Combined Fuel Prices'!$AL:$AL,'BFPaT-pretax-electricity'!$A6) * (SUMIFS('Tax Percentages'!L:L,'Tax Percentages'!$A:$A,"Biomass"))</f>
        <v>1.8384358359385005E-7</v>
      </c>
      <c r="N6">
        <f>SUMIFS('Combined Fuel Prices'!R:R,'Combined Fuel Prices'!$C:$C, "Biomass",'Combined Fuel Prices'!$AL:$AL,'BFPaT-pretax-electricity'!$A6) * (SUMIFS('Tax Percentages'!M:M,'Tax Percentages'!$A:$A,"Biomass"))</f>
        <v>1.8590961512717523E-7</v>
      </c>
      <c r="O6">
        <f>SUMIFS('Combined Fuel Prices'!S:S,'Combined Fuel Prices'!$C:$C, "Biomass",'Combined Fuel Prices'!$AL:$AL,'BFPaT-pretax-electricity'!$A6) * (SUMIFS('Tax Percentages'!N:N,'Tax Percentages'!$A:$A,"Biomass"))</f>
        <v>1.896252125636463E-7</v>
      </c>
      <c r="P6">
        <f>SUMIFS('Combined Fuel Prices'!T:T,'Combined Fuel Prices'!$C:$C, "Biomass",'Combined Fuel Prices'!$AL:$AL,'BFPaT-pretax-electricity'!$A6) * (SUMIFS('Tax Percentages'!O:O,'Tax Percentages'!$A:$A,"Biomass"))</f>
        <v>1.9201481250896118E-7</v>
      </c>
      <c r="Q6">
        <f>SUMIFS('Combined Fuel Prices'!U:U,'Combined Fuel Prices'!$C:$C, "Biomass",'Combined Fuel Prices'!$AL:$AL,'BFPaT-pretax-electricity'!$A6) * (SUMIFS('Tax Percentages'!P:P,'Tax Percentages'!$A:$A,"Biomass"))</f>
        <v>1.9378634424293989E-7</v>
      </c>
      <c r="R6">
        <f>SUMIFS('Combined Fuel Prices'!V:V,'Combined Fuel Prices'!$C:$C, "Biomass",'Combined Fuel Prices'!$AL:$AL,'BFPaT-pretax-electricity'!$A6) * (SUMIFS('Tax Percentages'!Q:Q,'Tax Percentages'!$A:$A,"Biomass"))</f>
        <v>1.9492709178803305E-7</v>
      </c>
      <c r="S6">
        <f>SUMIFS('Combined Fuel Prices'!W:W,'Combined Fuel Prices'!$C:$C, "Biomass",'Combined Fuel Prices'!$AL:$AL,'BFPaT-pretax-electricity'!$A6) * (SUMIFS('Tax Percentages'!R:R,'Tax Percentages'!$A:$A,"Biomass"))</f>
        <v>1.9623700776890325E-7</v>
      </c>
      <c r="T6">
        <f>SUMIFS('Combined Fuel Prices'!X:X,'Combined Fuel Prices'!$C:$C, "Biomass",'Combined Fuel Prices'!$AL:$AL,'BFPaT-pretax-electricity'!$A6) * (SUMIFS('Tax Percentages'!S:S,'Tax Percentages'!$A:$A,"Biomass"))</f>
        <v>1.9853026429805991E-7</v>
      </c>
      <c r="U6">
        <f>SUMIFS('Combined Fuel Prices'!Y:Y,'Combined Fuel Prices'!$C:$C, "Biomass",'Combined Fuel Prices'!$AL:$AL,'BFPaT-pretax-electricity'!$A6) * (SUMIFS('Tax Percentages'!T:T,'Tax Percentages'!$A:$A,"Biomass"))</f>
        <v>1.9869365844764404E-7</v>
      </c>
      <c r="V6">
        <f>SUMIFS('Combined Fuel Prices'!Z:Z,'Combined Fuel Prices'!$C:$C, "Biomass",'Combined Fuel Prices'!$AL:$AL,'BFPaT-pretax-electricity'!$A6) * (SUMIFS('Tax Percentages'!U:U,'Tax Percentages'!$A:$A,"Biomass"))</f>
        <v>2.0048119998948037E-7</v>
      </c>
      <c r="W6">
        <f>SUMIFS('Combined Fuel Prices'!AA:AA,'Combined Fuel Prices'!$C:$C, "Biomass",'Combined Fuel Prices'!$AL:$AL,'BFPaT-pretax-electricity'!$A6) * (SUMIFS('Tax Percentages'!V:V,'Tax Percentages'!$A:$A,"Biomass"))</f>
        <v>2.0252659018620883E-7</v>
      </c>
      <c r="X6">
        <f>SUMIFS('Combined Fuel Prices'!AB:AB,'Combined Fuel Prices'!$C:$C, "Biomass",'Combined Fuel Prices'!$AL:$AL,'BFPaT-pretax-electricity'!$A6) * (SUMIFS('Tax Percentages'!W:W,'Tax Percentages'!$A:$A,"Biomass"))</f>
        <v>2.0286647314137701E-7</v>
      </c>
      <c r="Y6">
        <f>SUMIFS('Combined Fuel Prices'!AC:AC,'Combined Fuel Prices'!$C:$C, "Biomass",'Combined Fuel Prices'!$AL:$AL,'BFPaT-pretax-electricity'!$A6) * (SUMIFS('Tax Percentages'!X:X,'Tax Percentages'!$A:$A,"Biomass"))</f>
        <v>2.0319758823396348E-7</v>
      </c>
      <c r="Z6">
        <f>SUMIFS('Combined Fuel Prices'!AD:AD,'Combined Fuel Prices'!$C:$C, "Biomass",'Combined Fuel Prices'!$AL:$AL,'BFPaT-pretax-electricity'!$A6) * (SUMIFS('Tax Percentages'!Y:Y,'Tax Percentages'!$A:$A,"Biomass"))</f>
        <v>2.0249063814043218E-7</v>
      </c>
      <c r="AA6">
        <f>SUMIFS('Combined Fuel Prices'!AE:AE,'Combined Fuel Prices'!$C:$C, "Biomass",'Combined Fuel Prices'!$AL:$AL,'BFPaT-pretax-electricity'!$A6) * (SUMIFS('Tax Percentages'!Z:Z,'Tax Percentages'!$A:$A,"Biomass"))</f>
        <v>2.0245549274697589E-7</v>
      </c>
      <c r="AB6">
        <f>SUMIFS('Combined Fuel Prices'!AF:AF,'Combined Fuel Prices'!$C:$C, "Biomass",'Combined Fuel Prices'!$AL:$AL,'BFPaT-pretax-electricity'!$A6) * (SUMIFS('Tax Percentages'!AA:AA,'Tax Percentages'!$A:$A,"Biomass"))</f>
        <v>2.0278340587799082E-7</v>
      </c>
      <c r="AC6">
        <f>SUMIFS('Combined Fuel Prices'!AG:AG,'Combined Fuel Prices'!$C:$C, "Biomass",'Combined Fuel Prices'!$AL:$AL,'BFPaT-pretax-electricity'!$A6) * (SUMIFS('Tax Percentages'!AB:AB,'Tax Percentages'!$A:$A,"Biomass"))</f>
        <v>2.0252953222647713E-7</v>
      </c>
      <c r="AD6">
        <f>SUMIFS('Combined Fuel Prices'!AH:AH,'Combined Fuel Prices'!$C:$C, "Biomass",'Combined Fuel Prices'!$AL:$AL,'BFPaT-pretax-electricity'!$A6) * (SUMIFS('Tax Percentages'!AC:AC,'Tax Percentages'!$A:$A,"Biomass"))</f>
        <v>2.0281676095143623E-7</v>
      </c>
      <c r="AE6">
        <f>SUMIFS('Combined Fuel Prices'!AI:AI,'Combined Fuel Prices'!$C:$C, "Biomass",'Combined Fuel Prices'!$AL:$AL,'BFPaT-pretax-electricity'!$A6) * (SUMIFS('Tax Percentages'!AD:AD,'Tax Percentages'!$A:$A,"Biomass"))</f>
        <v>2.0289774212229399E-7</v>
      </c>
      <c r="AF6">
        <f>SUMIFS('Combined Fuel Prices'!AJ:AJ,'Combined Fuel Prices'!$C:$C, "Biomass",'Combined Fuel Prices'!$AL:$AL,'BFPaT-pretax-electricity'!$A6) * (SUMIFS('Tax Percentages'!AE:AE,'Tax Percentages'!$A:$A,"Biomass"))</f>
        <v>2.0219779870044503E-7</v>
      </c>
      <c r="AG6" s="32"/>
      <c r="AH6" s="32"/>
    </row>
    <row r="7" spans="1:36">
      <c r="A7" s="16" t="s">
        <v>330</v>
      </c>
      <c r="B7">
        <f t="shared" si="0"/>
        <v>1.3770386714396428E-7</v>
      </c>
      <c r="C7">
        <f>SUMIFS('Combined Fuel Prices'!G:G,'Combined Fuel Prices'!$C:$C, "Biomass",'Combined Fuel Prices'!$AL:$AL,'BFPaT-pretax-electricity'!$A7) * (SUMIFS('Tax Percentages'!B:B,'Tax Percentages'!$A:$A,"Biomass"))</f>
        <v>1.3770386714396428E-7</v>
      </c>
      <c r="D7">
        <f>SUMIFS('Combined Fuel Prices'!H:H,'Combined Fuel Prices'!$C:$C, "Biomass",'Combined Fuel Prices'!$AL:$AL,'BFPaT-pretax-electricity'!$A7) * (SUMIFS('Tax Percentages'!C:C,'Tax Percentages'!$A:$A,"Biomass"))</f>
        <v>1.9338941192898322E-7</v>
      </c>
      <c r="E7">
        <f>SUMIFS('Combined Fuel Prices'!I:I,'Combined Fuel Prices'!$C:$C, "Biomass",'Combined Fuel Prices'!$AL:$AL,'BFPaT-pretax-electricity'!$A7) * (SUMIFS('Tax Percentages'!D:D,'Tax Percentages'!$A:$A,"Biomass"))</f>
        <v>1.7975434489410007E-7</v>
      </c>
      <c r="F7">
        <f>SUMIFS('Combined Fuel Prices'!J:J,'Combined Fuel Prices'!$C:$C, "Biomass",'Combined Fuel Prices'!$AL:$AL,'BFPaT-pretax-electricity'!$A7) * (SUMIFS('Tax Percentages'!E:E,'Tax Percentages'!$A:$A,"Biomass"))</f>
        <v>1.6555344596381994E-7</v>
      </c>
      <c r="G7">
        <f>SUMIFS('Combined Fuel Prices'!K:K,'Combined Fuel Prices'!$C:$C, "Biomass",'Combined Fuel Prices'!$AL:$AL,'BFPaT-pretax-electricity'!$A7) * (SUMIFS('Tax Percentages'!F:F,'Tax Percentages'!$A:$A,"Biomass"))</f>
        <v>1.5470627242625889E-7</v>
      </c>
      <c r="H7">
        <f>SUMIFS('Combined Fuel Prices'!L:L,'Combined Fuel Prices'!$C:$C, "Biomass",'Combined Fuel Prices'!$AL:$AL,'BFPaT-pretax-electricity'!$A7) * (SUMIFS('Tax Percentages'!G:G,'Tax Percentages'!$A:$A,"Biomass"))</f>
        <v>1.511368338941879E-7</v>
      </c>
      <c r="I7">
        <f>SUMIFS('Combined Fuel Prices'!M:M,'Combined Fuel Prices'!$C:$C, "Biomass",'Combined Fuel Prices'!$AL:$AL,'BFPaT-pretax-electricity'!$A7) * (SUMIFS('Tax Percentages'!H:H,'Tax Percentages'!$A:$A,"Biomass"))</f>
        <v>1.4856184548216223E-7</v>
      </c>
      <c r="J7">
        <f>SUMIFS('Combined Fuel Prices'!N:N,'Combined Fuel Prices'!$C:$C, "Biomass",'Combined Fuel Prices'!$AL:$AL,'BFPaT-pretax-electricity'!$A7) * (SUMIFS('Tax Percentages'!I:I,'Tax Percentages'!$A:$A,"Biomass"))</f>
        <v>1.4723061083508345E-7</v>
      </c>
      <c r="K7">
        <f>SUMIFS('Combined Fuel Prices'!O:O,'Combined Fuel Prices'!$C:$C, "Biomass",'Combined Fuel Prices'!$AL:$AL,'BFPaT-pretax-electricity'!$A7) * (SUMIFS('Tax Percentages'!J:J,'Tax Percentages'!$A:$A,"Biomass"))</f>
        <v>1.4762942558894625E-7</v>
      </c>
      <c r="L7">
        <f>SUMIFS('Combined Fuel Prices'!P:P,'Combined Fuel Prices'!$C:$C, "Biomass",'Combined Fuel Prices'!$AL:$AL,'BFPaT-pretax-electricity'!$A7) * (SUMIFS('Tax Percentages'!K:K,'Tax Percentages'!$A:$A,"Biomass"))</f>
        <v>1.4886130933126575E-7</v>
      </c>
      <c r="M7">
        <f>SUMIFS('Combined Fuel Prices'!Q:Q,'Combined Fuel Prices'!$C:$C, "Biomass",'Combined Fuel Prices'!$AL:$AL,'BFPaT-pretax-electricity'!$A7) * (SUMIFS('Tax Percentages'!L:L,'Tax Percentages'!$A:$A,"Biomass"))</f>
        <v>1.4992637021186261E-7</v>
      </c>
      <c r="N7">
        <f>SUMIFS('Combined Fuel Prices'!R:R,'Combined Fuel Prices'!$C:$C, "Biomass",'Combined Fuel Prices'!$AL:$AL,'BFPaT-pretax-electricity'!$A7) * (SUMIFS('Tax Percentages'!M:M,'Tax Percentages'!$A:$A,"Biomass"))</f>
        <v>1.5112046131846631E-7</v>
      </c>
      <c r="O7">
        <f>SUMIFS('Combined Fuel Prices'!S:S,'Combined Fuel Prices'!$C:$C, "Biomass",'Combined Fuel Prices'!$AL:$AL,'BFPaT-pretax-electricity'!$A7) * (SUMIFS('Tax Percentages'!N:N,'Tax Percentages'!$A:$A,"Biomass"))</f>
        <v>1.5291914930294637E-7</v>
      </c>
      <c r="P7">
        <f>SUMIFS('Combined Fuel Prices'!T:T,'Combined Fuel Prices'!$C:$C, "Biomass",'Combined Fuel Prices'!$AL:$AL,'BFPaT-pretax-electricity'!$A7) * (SUMIFS('Tax Percentages'!O:O,'Tax Percentages'!$A:$A,"Biomass"))</f>
        <v>1.5442480646934849E-7</v>
      </c>
      <c r="Q7">
        <f>SUMIFS('Combined Fuel Prices'!U:U,'Combined Fuel Prices'!$C:$C, "Biomass",'Combined Fuel Prices'!$AL:$AL,'BFPaT-pretax-electricity'!$A7) * (SUMIFS('Tax Percentages'!P:P,'Tax Percentages'!$A:$A,"Biomass"))</f>
        <v>1.5557690281007034E-7</v>
      </c>
      <c r="R7">
        <f>SUMIFS('Combined Fuel Prices'!V:V,'Combined Fuel Prices'!$C:$C, "Biomass",'Combined Fuel Prices'!$AL:$AL,'BFPaT-pretax-electricity'!$A7) * (SUMIFS('Tax Percentages'!Q:Q,'Tax Percentages'!$A:$A,"Biomass"))</f>
        <v>1.5697317759949667E-7</v>
      </c>
      <c r="S7">
        <f>SUMIFS('Combined Fuel Prices'!W:W,'Combined Fuel Prices'!$C:$C, "Biomass",'Combined Fuel Prices'!$AL:$AL,'BFPaT-pretax-electricity'!$A7) * (SUMIFS('Tax Percentages'!R:R,'Tax Percentages'!$A:$A,"Biomass"))</f>
        <v>1.5767825789127726E-7</v>
      </c>
      <c r="T7">
        <f>SUMIFS('Combined Fuel Prices'!X:X,'Combined Fuel Prices'!$C:$C, "Biomass",'Combined Fuel Prices'!$AL:$AL,'BFPaT-pretax-electricity'!$A7) * (SUMIFS('Tax Percentages'!S:S,'Tax Percentages'!$A:$A,"Biomass"))</f>
        <v>1.5882005929740408E-7</v>
      </c>
      <c r="U7">
        <f>SUMIFS('Combined Fuel Prices'!Y:Y,'Combined Fuel Prices'!$C:$C, "Biomass",'Combined Fuel Prices'!$AL:$AL,'BFPaT-pretax-electricity'!$A7) * (SUMIFS('Tax Percentages'!T:T,'Tax Percentages'!$A:$A,"Biomass"))</f>
        <v>1.5927068705542587E-7</v>
      </c>
      <c r="V7">
        <f>SUMIFS('Combined Fuel Prices'!Z:Z,'Combined Fuel Prices'!$C:$C, "Biomass",'Combined Fuel Prices'!$AL:$AL,'BFPaT-pretax-electricity'!$A7) * (SUMIFS('Tax Percentages'!U:U,'Tax Percentages'!$A:$A,"Biomass"))</f>
        <v>1.6028631651804042E-7</v>
      </c>
      <c r="W7">
        <f>SUMIFS('Combined Fuel Prices'!AA:AA,'Combined Fuel Prices'!$C:$C, "Biomass",'Combined Fuel Prices'!$AL:$AL,'BFPaT-pretax-electricity'!$A7) * (SUMIFS('Tax Percentages'!V:V,'Tax Percentages'!$A:$A,"Biomass"))</f>
        <v>1.6140882546503524E-7</v>
      </c>
      <c r="X7">
        <f>SUMIFS('Combined Fuel Prices'!AB:AB,'Combined Fuel Prices'!$C:$C, "Biomass",'Combined Fuel Prices'!$AL:$AL,'BFPaT-pretax-electricity'!$A7) * (SUMIFS('Tax Percentages'!W:W,'Tax Percentages'!$A:$A,"Biomass"))</f>
        <v>1.6196702737622657E-7</v>
      </c>
      <c r="Y7">
        <f>SUMIFS('Combined Fuel Prices'!AC:AC,'Combined Fuel Prices'!$C:$C, "Biomass",'Combined Fuel Prices'!$AL:$AL,'BFPaT-pretax-electricity'!$A7) * (SUMIFS('Tax Percentages'!X:X,'Tax Percentages'!$A:$A,"Biomass"))</f>
        <v>1.622262885722458E-7</v>
      </c>
      <c r="Z7">
        <f>SUMIFS('Combined Fuel Prices'!AD:AD,'Combined Fuel Prices'!$C:$C, "Biomass",'Combined Fuel Prices'!$AL:$AL,'BFPaT-pretax-electricity'!$A7) * (SUMIFS('Tax Percentages'!Y:Y,'Tax Percentages'!$A:$A,"Biomass"))</f>
        <v>1.6240185876401643E-7</v>
      </c>
      <c r="AA7">
        <f>SUMIFS('Combined Fuel Prices'!AE:AE,'Combined Fuel Prices'!$C:$C, "Biomass",'Combined Fuel Prices'!$AL:$AL,'BFPaT-pretax-electricity'!$A7) * (SUMIFS('Tax Percentages'!Z:Z,'Tax Percentages'!$A:$A,"Biomass"))</f>
        <v>1.6243847245297382E-7</v>
      </c>
      <c r="AB7">
        <f>SUMIFS('Combined Fuel Prices'!AF:AF,'Combined Fuel Prices'!$C:$C, "Biomass",'Combined Fuel Prices'!$AL:$AL,'BFPaT-pretax-electricity'!$A7) * (SUMIFS('Tax Percentages'!AA:AA,'Tax Percentages'!$A:$A,"Biomass"))</f>
        <v>1.6341878563668907E-7</v>
      </c>
      <c r="AC7">
        <f>SUMIFS('Combined Fuel Prices'!AG:AG,'Combined Fuel Prices'!$C:$C, "Biomass",'Combined Fuel Prices'!$AL:$AL,'BFPaT-pretax-electricity'!$A7) * (SUMIFS('Tax Percentages'!AB:AB,'Tax Percentages'!$A:$A,"Biomass"))</f>
        <v>1.6323073699478377E-7</v>
      </c>
      <c r="AD7">
        <f>SUMIFS('Combined Fuel Prices'!AH:AH,'Combined Fuel Prices'!$C:$C, "Biomass",'Combined Fuel Prices'!$AL:$AL,'BFPaT-pretax-electricity'!$A7) * (SUMIFS('Tax Percentages'!AC:AC,'Tax Percentages'!$A:$A,"Biomass"))</f>
        <v>1.6390057871958957E-7</v>
      </c>
      <c r="AE7">
        <f>SUMIFS('Combined Fuel Prices'!AI:AI,'Combined Fuel Prices'!$C:$C, "Biomass",'Combined Fuel Prices'!$AL:$AL,'BFPaT-pretax-electricity'!$A7) * (SUMIFS('Tax Percentages'!AD:AD,'Tax Percentages'!$A:$A,"Biomass"))</f>
        <v>1.6421169272343645E-7</v>
      </c>
      <c r="AF7">
        <f>SUMIFS('Combined Fuel Prices'!AJ:AJ,'Combined Fuel Prices'!$C:$C, "Biomass",'Combined Fuel Prices'!$AL:$AL,'BFPaT-pretax-electricity'!$A7) * (SUMIFS('Tax Percentages'!AE:AE,'Tax Percentages'!$A:$A,"Biomass"))</f>
        <v>1.6427318086220656E-7</v>
      </c>
      <c r="AG7" s="32"/>
      <c r="AH7" s="32"/>
    </row>
    <row r="8" spans="1:36">
      <c r="A8" s="16" t="s">
        <v>331</v>
      </c>
      <c r="B8">
        <f t="shared" si="0"/>
        <v>1.5671737181237777E-7</v>
      </c>
      <c r="C8">
        <f>SUMIFS('Combined Fuel Prices'!G:G,'Combined Fuel Prices'!$C:$C, "Biomass",'Combined Fuel Prices'!$AL:$AL,'BFPaT-pretax-electricity'!$A8) * (SUMIFS('Tax Percentages'!B:B,'Tax Percentages'!$A:$A,"Biomass"))</f>
        <v>1.5671737181237777E-7</v>
      </c>
      <c r="D8">
        <f>SUMIFS('Combined Fuel Prices'!H:H,'Combined Fuel Prices'!$C:$C, "Biomass",'Combined Fuel Prices'!$AL:$AL,'BFPaT-pretax-electricity'!$A8) * (SUMIFS('Tax Percentages'!C:C,'Tax Percentages'!$A:$A,"Biomass"))</f>
        <v>2.2009171566813155E-7</v>
      </c>
      <c r="E8">
        <f>SUMIFS('Combined Fuel Prices'!I:I,'Combined Fuel Prices'!$C:$C, "Biomass",'Combined Fuel Prices'!$AL:$AL,'BFPaT-pretax-electricity'!$A8) * (SUMIFS('Tax Percentages'!D:D,'Tax Percentages'!$A:$A,"Biomass"))</f>
        <v>2.0457398247362017E-7</v>
      </c>
      <c r="F8">
        <f>SUMIFS('Combined Fuel Prices'!J:J,'Combined Fuel Prices'!$C:$C, "Biomass",'Combined Fuel Prices'!$AL:$AL,'BFPaT-pretax-electricity'!$A8) * (SUMIFS('Tax Percentages'!E:E,'Tax Percentages'!$A:$A,"Biomass"))</f>
        <v>1.8841228996719256E-7</v>
      </c>
      <c r="G8">
        <f>SUMIFS('Combined Fuel Prices'!K:K,'Combined Fuel Prices'!$C:$C, "Biomass",'Combined Fuel Prices'!$AL:$AL,'BFPaT-pretax-electricity'!$A8) * (SUMIFS('Tax Percentages'!F:F,'Tax Percentages'!$A:$A,"Biomass"))</f>
        <v>1.7606738953950805E-7</v>
      </c>
      <c r="H8">
        <f>SUMIFS('Combined Fuel Prices'!L:L,'Combined Fuel Prices'!$C:$C, "Biomass",'Combined Fuel Prices'!$AL:$AL,'BFPaT-pretax-electricity'!$A8) * (SUMIFS('Tax Percentages'!G:G,'Tax Percentages'!$A:$A,"Biomass"))</f>
        <v>1.7200509966200458E-7</v>
      </c>
      <c r="I8">
        <f>SUMIFS('Combined Fuel Prices'!M:M,'Combined Fuel Prices'!$C:$C, "Biomass",'Combined Fuel Prices'!$AL:$AL,'BFPaT-pretax-electricity'!$A8) * (SUMIFS('Tax Percentages'!H:H,'Tax Percentages'!$A:$A,"Biomass"))</f>
        <v>1.6907456891693775E-7</v>
      </c>
      <c r="J8">
        <f>SUMIFS('Combined Fuel Prices'!N:N,'Combined Fuel Prices'!$C:$C, "Biomass",'Combined Fuel Prices'!$AL:$AL,'BFPaT-pretax-electricity'!$A8) * (SUMIFS('Tax Percentages'!I:I,'Tax Percentages'!$A:$A,"Biomass"))</f>
        <v>1.6755952362821211E-7</v>
      </c>
      <c r="K8">
        <f>SUMIFS('Combined Fuel Prices'!O:O,'Combined Fuel Prices'!$C:$C, "Biomass",'Combined Fuel Prices'!$AL:$AL,'BFPaT-pretax-electricity'!$A8) * (SUMIFS('Tax Percentages'!J:J,'Tax Percentages'!$A:$A,"Biomass"))</f>
        <v>1.6801340485436563E-7</v>
      </c>
      <c r="L8">
        <f>SUMIFS('Combined Fuel Prices'!P:P,'Combined Fuel Prices'!$C:$C, "Biomass",'Combined Fuel Prices'!$AL:$AL,'BFPaT-pretax-electricity'!$A8) * (SUMIFS('Tax Percentages'!K:K,'Tax Percentages'!$A:$A,"Biomass"))</f>
        <v>1.6941538133098026E-7</v>
      </c>
      <c r="M8">
        <f>SUMIFS('Combined Fuel Prices'!Q:Q,'Combined Fuel Prices'!$C:$C, "Biomass",'Combined Fuel Prices'!$AL:$AL,'BFPaT-pretax-electricity'!$A8) * (SUMIFS('Tax Percentages'!L:L,'Tax Percentages'!$A:$A,"Biomass"))</f>
        <v>1.7062750082688968E-7</v>
      </c>
      <c r="N8">
        <f>SUMIFS('Combined Fuel Prices'!R:R,'Combined Fuel Prices'!$C:$C, "Biomass",'Combined Fuel Prices'!$AL:$AL,'BFPaT-pretax-electricity'!$A8) * (SUMIFS('Tax Percentages'!M:M,'Tax Percentages'!$A:$A,"Biomass"))</f>
        <v>1.7198646643775244E-7</v>
      </c>
      <c r="O8">
        <f>SUMIFS('Combined Fuel Prices'!S:S,'Combined Fuel Prices'!$C:$C, "Biomass",'Combined Fuel Prices'!$AL:$AL,'BFPaT-pretax-electricity'!$A8) * (SUMIFS('Tax Percentages'!N:N,'Tax Percentages'!$A:$A,"Biomass"))</f>
        <v>1.7403350883013143E-7</v>
      </c>
      <c r="P8">
        <f>SUMIFS('Combined Fuel Prices'!T:T,'Combined Fuel Prices'!$C:$C, "Biomass",'Combined Fuel Prices'!$AL:$AL,'BFPaT-pretax-electricity'!$A8) * (SUMIFS('Tax Percentages'!O:O,'Tax Percentages'!$A:$A,"Biomass"))</f>
        <v>1.7574706008227109E-7</v>
      </c>
      <c r="Q8">
        <f>SUMIFS('Combined Fuel Prices'!U:U,'Combined Fuel Prices'!$C:$C, "Biomass",'Combined Fuel Prices'!$AL:$AL,'BFPaT-pretax-electricity'!$A8) * (SUMIFS('Tax Percentages'!P:P,'Tax Percentages'!$A:$A,"Biomass"))</f>
        <v>1.7705823248677461E-7</v>
      </c>
      <c r="R8">
        <f>SUMIFS('Combined Fuel Prices'!V:V,'Combined Fuel Prices'!$C:$C, "Biomass",'Combined Fuel Prices'!$AL:$AL,'BFPaT-pretax-electricity'!$A8) * (SUMIFS('Tax Percentages'!Q:Q,'Tax Percentages'!$A:$A,"Biomass"))</f>
        <v>1.7864729835591252E-7</v>
      </c>
      <c r="S8">
        <f>SUMIFS('Combined Fuel Prices'!W:W,'Combined Fuel Prices'!$C:$C, "Biomass",'Combined Fuel Prices'!$AL:$AL,'BFPaT-pretax-electricity'!$A8) * (SUMIFS('Tax Percentages'!R:R,'Tax Percentages'!$A:$A,"Biomass"))</f>
        <v>1.7944973283024022E-7</v>
      </c>
      <c r="T8">
        <f>SUMIFS('Combined Fuel Prices'!X:X,'Combined Fuel Prices'!$C:$C, "Biomass",'Combined Fuel Prices'!$AL:$AL,'BFPaT-pretax-electricity'!$A8) * (SUMIFS('Tax Percentages'!S:S,'Tax Percentages'!$A:$A,"Biomass"))</f>
        <v>1.8074918882382384E-7</v>
      </c>
      <c r="U8">
        <f>SUMIFS('Combined Fuel Prices'!Y:Y,'Combined Fuel Prices'!$C:$C, "Biomass",'Combined Fuel Prices'!$AL:$AL,'BFPaT-pretax-electricity'!$A8) * (SUMIFS('Tax Percentages'!T:T,'Tax Percentages'!$A:$A,"Biomass"))</f>
        <v>1.8126203715094492E-7</v>
      </c>
      <c r="V8">
        <f>SUMIFS('Combined Fuel Prices'!Z:Z,'Combined Fuel Prices'!$C:$C, "Biomass",'Combined Fuel Prices'!$AL:$AL,'BFPaT-pretax-electricity'!$A8) * (SUMIFS('Tax Percentages'!U:U,'Tax Percentages'!$A:$A,"Biomass"))</f>
        <v>1.8241789997032213E-7</v>
      </c>
      <c r="W8">
        <f>SUMIFS('Combined Fuel Prices'!AA:AA,'Combined Fuel Prices'!$C:$C, "Biomass",'Combined Fuel Prices'!$AL:$AL,'BFPaT-pretax-electricity'!$A8) * (SUMIFS('Tax Percentages'!V:V,'Tax Percentages'!$A:$A,"Biomass"))</f>
        <v>1.8369539969242505E-7</v>
      </c>
      <c r="X8">
        <f>SUMIFS('Combined Fuel Prices'!AB:AB,'Combined Fuel Prices'!$C:$C, "Biomass",'Combined Fuel Prices'!$AL:$AL,'BFPaT-pretax-electricity'!$A8) * (SUMIFS('Tax Percentages'!W:W,'Tax Percentages'!$A:$A,"Biomass"))</f>
        <v>1.8433067550767211E-7</v>
      </c>
      <c r="Y8">
        <f>SUMIFS('Combined Fuel Prices'!AC:AC,'Combined Fuel Prices'!$C:$C, "Biomass",'Combined Fuel Prices'!$AL:$AL,'BFPaT-pretax-electricity'!$A8) * (SUMIFS('Tax Percentages'!X:X,'Tax Percentages'!$A:$A,"Biomass"))</f>
        <v>1.8462573427468976E-7</v>
      </c>
      <c r="Z8">
        <f>SUMIFS('Combined Fuel Prices'!AD:AD,'Combined Fuel Prices'!$C:$C, "Biomass",'Combined Fuel Prices'!$AL:$AL,'BFPaT-pretax-electricity'!$A8) * (SUMIFS('Tax Percentages'!Y:Y,'Tax Percentages'!$A:$A,"Biomass"))</f>
        <v>1.8482554637578438E-7</v>
      </c>
      <c r="AA8">
        <f>SUMIFS('Combined Fuel Prices'!AE:AE,'Combined Fuel Prices'!$C:$C, "Biomass",'Combined Fuel Prices'!$AL:$AL,'BFPaT-pretax-electricity'!$A8) * (SUMIFS('Tax Percentages'!Z:Z,'Tax Percentages'!$A:$A,"Biomass"))</f>
        <v>1.8486721551133423E-7</v>
      </c>
      <c r="AB8">
        <f>SUMIFS('Combined Fuel Prices'!AF:AF,'Combined Fuel Prices'!$C:$C, "Biomass",'Combined Fuel Prices'!$AL:$AL,'BFPaT-pretax-electricity'!$A8) * (SUMIFS('Tax Percentages'!AA:AA,'Tax Percentages'!$A:$A,"Biomass"))</f>
        <v>1.8598288574552059E-7</v>
      </c>
      <c r="AC8">
        <f>SUMIFS('Combined Fuel Prices'!AG:AG,'Combined Fuel Prices'!$C:$C, "Biomass",'Combined Fuel Prices'!$AL:$AL,'BFPaT-pretax-electricity'!$A8) * (SUMIFS('Tax Percentages'!AB:AB,'Tax Percentages'!$A:$A,"Biomass"))</f>
        <v>1.8576887222837315E-7</v>
      </c>
      <c r="AD8">
        <f>SUMIFS('Combined Fuel Prices'!AH:AH,'Combined Fuel Prices'!$C:$C, "Biomass",'Combined Fuel Prices'!$AL:$AL,'BFPaT-pretax-electricity'!$A8) * (SUMIFS('Tax Percentages'!AC:AC,'Tax Percentages'!$A:$A,"Biomass"))</f>
        <v>1.8653120255953287E-7</v>
      </c>
      <c r="AE8">
        <f>SUMIFS('Combined Fuel Prices'!AI:AI,'Combined Fuel Prices'!$C:$C, "Biomass",'Combined Fuel Prices'!$AL:$AL,'BFPaT-pretax-electricity'!$A8) * (SUMIFS('Tax Percentages'!AD:AD,'Tax Percentages'!$A:$A,"Biomass"))</f>
        <v>1.8688527372709081E-7</v>
      </c>
      <c r="AF8">
        <f>SUMIFS('Combined Fuel Prices'!AJ:AJ,'Combined Fuel Prices'!$C:$C, "Biomass",'Combined Fuel Prices'!$AL:$AL,'BFPaT-pretax-electricity'!$A8) * (SUMIFS('Tax Percentages'!AE:AE,'Tax Percentages'!$A:$A,"Biomass"))</f>
        <v>1.8695525185991709E-7</v>
      </c>
    </row>
    <row r="9" spans="1:36">
      <c r="A9" s="16" t="s">
        <v>332</v>
      </c>
      <c r="B9">
        <f t="shared" si="0"/>
        <v>1.5671737181237777E-7</v>
      </c>
      <c r="C9">
        <f>SUMIFS('Combined Fuel Prices'!G:G,'Combined Fuel Prices'!$C:$C, "Biomass",'Combined Fuel Prices'!$AL:$AL,'BFPaT-pretax-electricity'!$A9) * (SUMIFS('Tax Percentages'!B:B,'Tax Percentages'!$A:$A,"Biomass"))</f>
        <v>1.5671737181237777E-7</v>
      </c>
      <c r="D9">
        <f>SUMIFS('Combined Fuel Prices'!H:H,'Combined Fuel Prices'!$C:$C, "Biomass",'Combined Fuel Prices'!$AL:$AL,'BFPaT-pretax-electricity'!$A9) * (SUMIFS('Tax Percentages'!C:C,'Tax Percentages'!$A:$A,"Biomass"))</f>
        <v>2.2009171566813155E-7</v>
      </c>
      <c r="E9">
        <f>SUMIFS('Combined Fuel Prices'!I:I,'Combined Fuel Prices'!$C:$C, "Biomass",'Combined Fuel Prices'!$AL:$AL,'BFPaT-pretax-electricity'!$A9) * (SUMIFS('Tax Percentages'!D:D,'Tax Percentages'!$A:$A,"Biomass"))</f>
        <v>2.0457398247362017E-7</v>
      </c>
      <c r="F9">
        <f>SUMIFS('Combined Fuel Prices'!J:J,'Combined Fuel Prices'!$C:$C, "Biomass",'Combined Fuel Prices'!$AL:$AL,'BFPaT-pretax-electricity'!$A9) * (SUMIFS('Tax Percentages'!E:E,'Tax Percentages'!$A:$A,"Biomass"))</f>
        <v>1.8841228996719256E-7</v>
      </c>
      <c r="G9">
        <f>SUMIFS('Combined Fuel Prices'!K:K,'Combined Fuel Prices'!$C:$C, "Biomass",'Combined Fuel Prices'!$AL:$AL,'BFPaT-pretax-electricity'!$A9) * (SUMIFS('Tax Percentages'!F:F,'Tax Percentages'!$A:$A,"Biomass"))</f>
        <v>1.7606738953950805E-7</v>
      </c>
      <c r="H9">
        <f>SUMIFS('Combined Fuel Prices'!L:L,'Combined Fuel Prices'!$C:$C, "Biomass",'Combined Fuel Prices'!$AL:$AL,'BFPaT-pretax-electricity'!$A9) * (SUMIFS('Tax Percentages'!G:G,'Tax Percentages'!$A:$A,"Biomass"))</f>
        <v>1.7200509966200458E-7</v>
      </c>
      <c r="I9">
        <f>SUMIFS('Combined Fuel Prices'!M:M,'Combined Fuel Prices'!$C:$C, "Biomass",'Combined Fuel Prices'!$AL:$AL,'BFPaT-pretax-electricity'!$A9) * (SUMIFS('Tax Percentages'!H:H,'Tax Percentages'!$A:$A,"Biomass"))</f>
        <v>1.6907456891693775E-7</v>
      </c>
      <c r="J9">
        <f>SUMIFS('Combined Fuel Prices'!N:N,'Combined Fuel Prices'!$C:$C, "Biomass",'Combined Fuel Prices'!$AL:$AL,'BFPaT-pretax-electricity'!$A9) * (SUMIFS('Tax Percentages'!I:I,'Tax Percentages'!$A:$A,"Biomass"))</f>
        <v>1.6755952362821211E-7</v>
      </c>
      <c r="K9">
        <f>SUMIFS('Combined Fuel Prices'!O:O,'Combined Fuel Prices'!$C:$C, "Biomass",'Combined Fuel Prices'!$AL:$AL,'BFPaT-pretax-electricity'!$A9) * (SUMIFS('Tax Percentages'!J:J,'Tax Percentages'!$A:$A,"Biomass"))</f>
        <v>1.6801340485436563E-7</v>
      </c>
      <c r="L9">
        <f>SUMIFS('Combined Fuel Prices'!P:P,'Combined Fuel Prices'!$C:$C, "Biomass",'Combined Fuel Prices'!$AL:$AL,'BFPaT-pretax-electricity'!$A9) * (SUMIFS('Tax Percentages'!K:K,'Tax Percentages'!$A:$A,"Biomass"))</f>
        <v>1.6941538133098026E-7</v>
      </c>
      <c r="M9">
        <f>SUMIFS('Combined Fuel Prices'!Q:Q,'Combined Fuel Prices'!$C:$C, "Biomass",'Combined Fuel Prices'!$AL:$AL,'BFPaT-pretax-electricity'!$A9) * (SUMIFS('Tax Percentages'!L:L,'Tax Percentages'!$A:$A,"Biomass"))</f>
        <v>1.7062750082688968E-7</v>
      </c>
      <c r="N9">
        <f>SUMIFS('Combined Fuel Prices'!R:R,'Combined Fuel Prices'!$C:$C, "Biomass",'Combined Fuel Prices'!$AL:$AL,'BFPaT-pretax-electricity'!$A9) * (SUMIFS('Tax Percentages'!M:M,'Tax Percentages'!$A:$A,"Biomass"))</f>
        <v>1.7198646643775244E-7</v>
      </c>
      <c r="O9">
        <f>SUMIFS('Combined Fuel Prices'!S:S,'Combined Fuel Prices'!$C:$C, "Biomass",'Combined Fuel Prices'!$AL:$AL,'BFPaT-pretax-electricity'!$A9) * (SUMIFS('Tax Percentages'!N:N,'Tax Percentages'!$A:$A,"Biomass"))</f>
        <v>1.7403350883013143E-7</v>
      </c>
      <c r="P9">
        <f>SUMIFS('Combined Fuel Prices'!T:T,'Combined Fuel Prices'!$C:$C, "Biomass",'Combined Fuel Prices'!$AL:$AL,'BFPaT-pretax-electricity'!$A9) * (SUMIFS('Tax Percentages'!O:O,'Tax Percentages'!$A:$A,"Biomass"))</f>
        <v>1.7574706008227109E-7</v>
      </c>
      <c r="Q9">
        <f>SUMIFS('Combined Fuel Prices'!U:U,'Combined Fuel Prices'!$C:$C, "Biomass",'Combined Fuel Prices'!$AL:$AL,'BFPaT-pretax-electricity'!$A9) * (SUMIFS('Tax Percentages'!P:P,'Tax Percentages'!$A:$A,"Biomass"))</f>
        <v>1.7705823248677461E-7</v>
      </c>
      <c r="R9">
        <f>SUMIFS('Combined Fuel Prices'!V:V,'Combined Fuel Prices'!$C:$C, "Biomass",'Combined Fuel Prices'!$AL:$AL,'BFPaT-pretax-electricity'!$A9) * (SUMIFS('Tax Percentages'!Q:Q,'Tax Percentages'!$A:$A,"Biomass"))</f>
        <v>1.7864729835591252E-7</v>
      </c>
      <c r="S9">
        <f>SUMIFS('Combined Fuel Prices'!W:W,'Combined Fuel Prices'!$C:$C, "Biomass",'Combined Fuel Prices'!$AL:$AL,'BFPaT-pretax-electricity'!$A9) * (SUMIFS('Tax Percentages'!R:R,'Tax Percentages'!$A:$A,"Biomass"))</f>
        <v>1.7944973283024022E-7</v>
      </c>
      <c r="T9">
        <f>SUMIFS('Combined Fuel Prices'!X:X,'Combined Fuel Prices'!$C:$C, "Biomass",'Combined Fuel Prices'!$AL:$AL,'BFPaT-pretax-electricity'!$A9) * (SUMIFS('Tax Percentages'!S:S,'Tax Percentages'!$A:$A,"Biomass"))</f>
        <v>1.8074918882382384E-7</v>
      </c>
      <c r="U9">
        <f>SUMIFS('Combined Fuel Prices'!Y:Y,'Combined Fuel Prices'!$C:$C, "Biomass",'Combined Fuel Prices'!$AL:$AL,'BFPaT-pretax-electricity'!$A9) * (SUMIFS('Tax Percentages'!T:T,'Tax Percentages'!$A:$A,"Biomass"))</f>
        <v>1.8126203715094492E-7</v>
      </c>
      <c r="V9">
        <f>SUMIFS('Combined Fuel Prices'!Z:Z,'Combined Fuel Prices'!$C:$C, "Biomass",'Combined Fuel Prices'!$AL:$AL,'BFPaT-pretax-electricity'!$A9) * (SUMIFS('Tax Percentages'!U:U,'Tax Percentages'!$A:$A,"Biomass"))</f>
        <v>1.8241789997032213E-7</v>
      </c>
      <c r="W9">
        <f>SUMIFS('Combined Fuel Prices'!AA:AA,'Combined Fuel Prices'!$C:$C, "Biomass",'Combined Fuel Prices'!$AL:$AL,'BFPaT-pretax-electricity'!$A9) * (SUMIFS('Tax Percentages'!V:V,'Tax Percentages'!$A:$A,"Biomass"))</f>
        <v>1.8369539969242505E-7</v>
      </c>
      <c r="X9">
        <f>SUMIFS('Combined Fuel Prices'!AB:AB,'Combined Fuel Prices'!$C:$C, "Biomass",'Combined Fuel Prices'!$AL:$AL,'BFPaT-pretax-electricity'!$A9) * (SUMIFS('Tax Percentages'!W:W,'Tax Percentages'!$A:$A,"Biomass"))</f>
        <v>1.8433067550767211E-7</v>
      </c>
      <c r="Y9">
        <f>SUMIFS('Combined Fuel Prices'!AC:AC,'Combined Fuel Prices'!$C:$C, "Biomass",'Combined Fuel Prices'!$AL:$AL,'BFPaT-pretax-electricity'!$A9) * (SUMIFS('Tax Percentages'!X:X,'Tax Percentages'!$A:$A,"Biomass"))</f>
        <v>1.8462573427468976E-7</v>
      </c>
      <c r="Z9">
        <f>SUMIFS('Combined Fuel Prices'!AD:AD,'Combined Fuel Prices'!$C:$C, "Biomass",'Combined Fuel Prices'!$AL:$AL,'BFPaT-pretax-electricity'!$A9) * (SUMIFS('Tax Percentages'!Y:Y,'Tax Percentages'!$A:$A,"Biomass"))</f>
        <v>1.8482554637578438E-7</v>
      </c>
      <c r="AA9">
        <f>SUMIFS('Combined Fuel Prices'!AE:AE,'Combined Fuel Prices'!$C:$C, "Biomass",'Combined Fuel Prices'!$AL:$AL,'BFPaT-pretax-electricity'!$A9) * (SUMIFS('Tax Percentages'!Z:Z,'Tax Percentages'!$A:$A,"Biomass"))</f>
        <v>1.8486721551133423E-7</v>
      </c>
      <c r="AB9">
        <f>SUMIFS('Combined Fuel Prices'!AF:AF,'Combined Fuel Prices'!$C:$C, "Biomass",'Combined Fuel Prices'!$AL:$AL,'BFPaT-pretax-electricity'!$A9) * (SUMIFS('Tax Percentages'!AA:AA,'Tax Percentages'!$A:$A,"Biomass"))</f>
        <v>1.8598288574552059E-7</v>
      </c>
      <c r="AC9">
        <f>SUMIFS('Combined Fuel Prices'!AG:AG,'Combined Fuel Prices'!$C:$C, "Biomass",'Combined Fuel Prices'!$AL:$AL,'BFPaT-pretax-electricity'!$A9) * (SUMIFS('Tax Percentages'!AB:AB,'Tax Percentages'!$A:$A,"Biomass"))</f>
        <v>1.8576887222837315E-7</v>
      </c>
      <c r="AD9">
        <f>SUMIFS('Combined Fuel Prices'!AH:AH,'Combined Fuel Prices'!$C:$C, "Biomass",'Combined Fuel Prices'!$AL:$AL,'BFPaT-pretax-electricity'!$A9) * (SUMIFS('Tax Percentages'!AC:AC,'Tax Percentages'!$A:$A,"Biomass"))</f>
        <v>1.8653120255953287E-7</v>
      </c>
      <c r="AE9">
        <f>SUMIFS('Combined Fuel Prices'!AI:AI,'Combined Fuel Prices'!$C:$C, "Biomass",'Combined Fuel Prices'!$AL:$AL,'BFPaT-pretax-electricity'!$A9) * (SUMIFS('Tax Percentages'!AD:AD,'Tax Percentages'!$A:$A,"Biomass"))</f>
        <v>1.8688527372709081E-7</v>
      </c>
      <c r="AF9">
        <f>SUMIFS('Combined Fuel Prices'!AJ:AJ,'Combined Fuel Prices'!$C:$C, "Biomass",'Combined Fuel Prices'!$AL:$AL,'BFPaT-pretax-electricity'!$A9) * (SUMIFS('Tax Percentages'!AE:AE,'Tax Percentages'!$A:$A,"Biomass"))</f>
        <v>1.8695525185991709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 t="shared" ref="B2:B9" si="0">C2</f>
        <v>2.4500940299982905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4500940299982905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2743571761871888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1640006684611158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1069284985910207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0625151880880664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0433109937393256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0210934976757118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0016547135734777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2.9808537069754212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2.9616856338125166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2.9382264882444584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2.9203710278420995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2.9002546508554991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2.8826164994460911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2.8659674260706412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2.863362788446602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2.8449585526621429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8284971238017204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8178088717304728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8010359009339112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7834300696979497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7676803300967407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7479284581107128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7330392087122355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7108873932261494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6645252332834922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6481621773948667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6381325630443873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6231490106664498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6126275227215877E-6</v>
      </c>
      <c r="AG2" s="47"/>
      <c r="AH2" s="47"/>
    </row>
    <row r="3" spans="1:34">
      <c r="A3" s="16" t="s">
        <v>326</v>
      </c>
      <c r="B3" s="47">
        <f t="shared" si="0"/>
        <v>2.4500940299982905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4500940299982905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2759292244443035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1634174253784074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1103869481070154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0687285290589886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0512900529994403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0299667772919145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0109906875419476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2.990124723570486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2.9708970353077802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2.9473651829396463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2.92945418713118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2.9092754927723042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2.8915822317397541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2.8748811302602455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2.8722686363891847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2.8538070390620053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8372942936733356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8265730344290137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8097478950675527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7920868443472734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7762885792061358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7564757284922606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7415394897007871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7193190006392764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6728122096331383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6563984774407663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6463378828710082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6313076225366907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6207533078189501E-6</v>
      </c>
    </row>
    <row r="4" spans="1:34">
      <c r="A4" s="16" t="s">
        <v>327</v>
      </c>
      <c r="B4" s="47">
        <f t="shared" si="0"/>
        <v>2.4500940299982905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4500940299982905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2759292244443035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1634174253784074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1103869481070154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0687285290589886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0512900529994403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0299667772919145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0109906875419476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2.990124723570486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2.9708970353077802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2.9473651829396463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2.92945418713118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2.9092754927723042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2.8915822317397541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2.8748811302602455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2.8722686363891847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2.8538070390620053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8372942936733356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8265730344290137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8097478950675527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7920868443472734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7762885792061358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7564757284922606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7415394897007871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7193190006392764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6728122096331383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6563984774407663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6463378828710082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6313076225366907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6207533078189501E-6</v>
      </c>
    </row>
    <row r="5" spans="1:34">
      <c r="A5" s="16" t="s">
        <v>328</v>
      </c>
      <c r="B5" s="47">
        <f t="shared" si="0"/>
        <v>2.4500940299982905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4500940299982905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2759292244443035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1634174253784074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1103869481070154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0687285290589886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0512900529994403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0299667772919145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0109906875419476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2.990124723570486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2.9708970353077802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2.9473651829396463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2.92945418713118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2.9092754927723042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2.8915822317397541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2.8748811302602455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2.8722686363891847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2.8538070390620053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8372942936733356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8265730344290137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8097478950675527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7920868443472734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7762885792061358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7564757284922606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7415394897007871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7193190006392764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6728122096331383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6563984774407663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6463378828710082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6313076225366907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6207533078189501E-6</v>
      </c>
    </row>
    <row r="6" spans="1:34">
      <c r="A6" s="16" t="s">
        <v>329</v>
      </c>
      <c r="B6" s="47">
        <f t="shared" si="0"/>
        <v>2.4500940299982905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4500940299982905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2759292244443035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1634174253784074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1103869481070154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0687285290589886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0512900529994403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0299667772919145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0109906875419476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2.990124723570486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2.9708970353077802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2.9473651829396463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2.92945418713118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2.9092754927723042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2.8915822317397541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2.8748811302602455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2.8722686363891847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2.8538070390620053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8372942936733356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8265730344290137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8097478950675527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7920868443472734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7762885792061358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7564757284922606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7415394897007871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7193190006392764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6728122096331383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6563984774407663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6463378828710082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6313076225366907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6207533078189501E-6</v>
      </c>
    </row>
    <row r="7" spans="1:34">
      <c r="A7" s="16" t="s">
        <v>330</v>
      </c>
      <c r="B7" s="47">
        <f t="shared" si="0"/>
        <v>2.4500940299982905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4500940299982905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2759292244443035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1634174253784074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1103869481070154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0687285290589886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0512900529994403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0299667772919145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0109906875419476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2.990124723570486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2.9708970353077802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2.9473651829396463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2.92945418713118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2.9092754927723042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2.8915822317397541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2.8748811302602455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2.8722686363891847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2.8538070390620053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8372942936733356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8265730344290137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8097478950675527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7920868443472734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7762885792061358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7564757284922606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7415394897007871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7193190006392764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6728122096331383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6563984774407663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6463378828710082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6313076225366907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6207533078189501E-6</v>
      </c>
    </row>
    <row r="8" spans="1:34">
      <c r="A8" s="16" t="s">
        <v>331</v>
      </c>
      <c r="B8" s="47">
        <f t="shared" si="0"/>
        <v>2.4500940299982905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4500940299982905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2759292244443035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1634174253784074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1103869481070154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0687285290589886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0512900529994403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0299667772919145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0109906875419476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2.990124723570486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2.9708970353077802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2.9473651829396463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2.92945418713118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2.9092754927723042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2.8915822317397541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2.8748811302602455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2.8722686363891847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2.8538070390620053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8372942936733356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8265730344290137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8097478950675527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7920868443472734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7762885792061358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7564757284922606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7415394897007871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7193190006392764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6728122096331383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6563984774407663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6463378828710082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6313076225366907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6207533078189501E-6</v>
      </c>
    </row>
    <row r="9" spans="1:34">
      <c r="A9" s="16" t="s">
        <v>332</v>
      </c>
      <c r="B9" s="47">
        <f t="shared" si="0"/>
        <v>2.4500940299982905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4500940299982905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2759292244443035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1634174253784074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1103869481070154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0687285290589886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0512900529994403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0299667772919145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0109906875419476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2.990124723570486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2.9708970353077802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2.9473651829396463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2.92945418713118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2.9092754927723042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2.8915822317397541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2.8748811302602455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2.8722686363891847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2.8538070390620053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8372942936733356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8265730344290137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8097478950675527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7920868443472734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7762885792061358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7564757284922606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7415394897007871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7193190006392764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6728122096331383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6563984774407663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6463378828710082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6313076225366907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6207533078189501E-6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088620546044792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6283963132667096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826572269796965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760440697473122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700429963128633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5968415175557912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338556383137759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03154323250135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761427038161745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741064745162247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60858890288233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590098358424787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44310319923513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424381077554286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794797598074622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364607573116634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362437897074842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3347541287579675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3182209210523453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310246519065926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2677578588084949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2419159611800773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854978603291615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1548913097143693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0575375620958598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042506188621659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9989974060903711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9656417423751244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9129975723781965E-6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</row>
    <row r="4" spans="1:34">
      <c r="A4" s="16" t="s">
        <v>327</v>
      </c>
      <c r="B4" s="47">
        <f t="shared" si="0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</row>
    <row r="5" spans="1:34">
      <c r="A5" s="16" t="s">
        <v>328</v>
      </c>
      <c r="B5" s="47">
        <f t="shared" si="0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</row>
    <row r="6" spans="1:34">
      <c r="A6" s="16" t="s">
        <v>329</v>
      </c>
      <c r="B6" s="47">
        <f t="shared" si="0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</row>
    <row r="9" spans="1:34">
      <c r="A9" s="16" t="s">
        <v>332</v>
      </c>
      <c r="B9" s="47">
        <f t="shared" si="0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 t="shared" ref="B2:B9" si="0">C2</f>
        <v>2.3822789273822672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3822789273822672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6957529632770048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6276549708270802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3.7430016372451977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672959303662426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5581244741536407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4313549544795131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3064107823410919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287746353352127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2571605885748432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2546219636003197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2332167352467937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2138551817580583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1852885149112163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1798437278834367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1255705041017277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1154061637908385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0972971355251959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068694864925195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0494828175317635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04905276535787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0226920201569037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027662862734544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2.9783680111625637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2.9622350425713632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2.8902857124942691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2.8761743792829226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2.8424427602559723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2.8250945469902884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7867611047421886E-6</v>
      </c>
    </row>
    <row r="3" spans="1:34">
      <c r="A3" s="16" t="s">
        <v>326</v>
      </c>
      <c r="B3" s="47">
        <f t="shared" si="0"/>
        <v>1.6144369590524452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6144369590524452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6095625738044683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7237315747900279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7720260459196493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64863980571357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4887036311551334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3139287409837564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1403715975459069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1282374901598716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1110482900303079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1121722167690025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0973103798298076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0815067566294317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0686671321635133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0583539922207245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0291229878835949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0201819986995834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009283486095652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1.9942225927854127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1.9845151780480679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1.9861972038703101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1.9683855849478458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1.9732789947917429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1.9413075118592787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1.9344462439815898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1.8883080871902872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8789188918719039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8566981587026247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8474553801057953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8243738266198462E-6</v>
      </c>
    </row>
    <row r="4" spans="1:34">
      <c r="A4" s="16" t="s">
        <v>327</v>
      </c>
      <c r="B4" s="47">
        <f t="shared" si="0"/>
        <v>1.7905374674585725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7905374674585725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9324944226853765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085466052237176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2704088869772574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2749263059046949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2329343505114435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1724373748153274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108962731174351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088901561795523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0619827645485214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0591218298732054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033952925052399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009405681436596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9877719923656163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9698652309478278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9257903526415082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9103856963186562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8920349501470017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8683975780219363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8526098540428302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8506300860610723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8250494317307407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8290237666038243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7852972425025914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7736762304944205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702854384560035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6887694314202098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6560871780847742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640999419460674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6072313254955386E-6</v>
      </c>
    </row>
    <row r="5" spans="1:34">
      <c r="A5" s="16" t="s">
        <v>328</v>
      </c>
      <c r="B5" s="47">
        <f t="shared" si="0"/>
        <v>1.7905374674585725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7905374674585725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06297220685813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467322299579065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953083991591117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746036931168601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8118401110565198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6375253656961524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4649879016038788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4517682460611246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4297269881274398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4300779111379625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4133111021643465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3994959521619194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3801676310788479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3736341694563282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3356268211176566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3274377180016117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31401277821389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2943936262848868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2815137571602586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2818195744002044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2611037524080898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2659340551477651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2294386213060516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191858052077941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1660017960561662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1555849943907403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1299352512686062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183824081545277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901530543403045E-6</v>
      </c>
    </row>
    <row r="6" spans="1:34">
      <c r="A6" s="16" t="s">
        <v>329</v>
      </c>
      <c r="B6" s="47">
        <f t="shared" si="0"/>
        <v>1.9491373042218548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491373042218548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1908075540389717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3571449727125475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4123876483511644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2877447402557061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1106206210284324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92158875073068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7338614760401136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7188565538492905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6938119398705285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6933013853942743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6741151676603486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6590115425833448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6365320553398516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6293794717865928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586446754149284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5771786006063667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5617459210971847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5394173268049462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5246412293606148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5240156061047953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5010683586954956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5057814903642282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4658205269581652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4538901739201655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3942287251037685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3826422651048573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3541164569289267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3409072253555168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3093682608514171E-6</v>
      </c>
    </row>
    <row r="7" spans="1:34">
      <c r="A7" s="16" t="s">
        <v>330</v>
      </c>
      <c r="B7" s="47">
        <f t="shared" si="0"/>
        <v>1.6144369590524452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6144369590524452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52641184777892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5059882872165848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579367061126612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5237684159228837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4360138066489712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3401815005097045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2452244129813818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2329778591007498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2118647927933591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2111517513864068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1953785001128537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1838039535227299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1642979632805319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1594310356603732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1232089085928379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1160103982267871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1030890671199048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0842306275983179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0717044615172567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0707290334335175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0518333274706893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0554805284404344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0227612191476903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0124278149424248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1.9633625625425408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1.953914195842262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1.9304705937625168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1.9193941638987882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1.8931524450188415E-6</v>
      </c>
    </row>
    <row r="8" spans="1:34">
      <c r="A8" s="16" t="s">
        <v>331</v>
      </c>
      <c r="B8" s="47">
        <f t="shared" si="0"/>
        <v>1.9491373042218548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491373042218548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050180157684306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0255224443224627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1141138908723734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0469886972727507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410410592469286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8253410798836679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106977668921564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6959122933045642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6704221278846651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6695612608201743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650517945258202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365437975457349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6129938824972277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6071179576875237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5633863652523289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546954807859991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390953371325682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5163272211247988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5012041669537616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5000265159746121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4772134075560765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4816167355561342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421141548246511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4296384595036596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70401142581848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3589939681510238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3306901071035263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3173173442192685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2856352689861626E-6</v>
      </c>
    </row>
    <row r="9" spans="1:34">
      <c r="A9" s="16" t="s">
        <v>332</v>
      </c>
      <c r="B9" s="47">
        <f t="shared" si="0"/>
        <v>1.9491373042218548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491373042218548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050180157684306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0255224443224627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1141138908723734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0469886972727507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410410592469286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8253410798836679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106977668921564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6959122933045642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6704221278846651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6695612608201743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650517945258202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365437975457349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6129938824972277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6071179576875237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5633863652523289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546954807859991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390953371325682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5163272211247988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5012041669537616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5000265159746121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4772134075560765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4816167355561342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421141548246511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4296384595036596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70401142581848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3589939681510238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3306901071035263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3173173442192685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2856352689861626E-6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9957189103006738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8899795204378334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846773217121567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796789521889549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7530561336787324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7062589313132945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6631347861555707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6103561152608502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570186561082368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5249287193586825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4852465867088907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4477897506005555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4419300129199059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4005255903198242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363490691396394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3394431345480733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3017077990026997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262099386023167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226665853949068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1822279861948451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1487311548973749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0988951041249096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9945896843870521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9577765679285499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9352117430029387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901502530351387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8778314293995991E-6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</row>
    <row r="4" spans="1:34">
      <c r="A4" s="16" t="s">
        <v>327</v>
      </c>
      <c r="B4" s="47">
        <f t="shared" si="0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</row>
    <row r="5" spans="1:34">
      <c r="A5" s="16" t="s">
        <v>328</v>
      </c>
      <c r="B5" s="47">
        <f t="shared" si="0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</row>
    <row r="6" spans="1:34">
      <c r="A6" s="16" t="s">
        <v>329</v>
      </c>
      <c r="B6" s="47">
        <f t="shared" si="0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</row>
    <row r="9" spans="1:34">
      <c r="A9" s="16" t="s">
        <v>332</v>
      </c>
      <c r="B9" s="47">
        <f t="shared" si="0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3.346013496315572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46013496315572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447803618540456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191702220168207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9643824471937486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40985667340766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309878918452384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072171051233391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8964529271656437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8469734596659566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7960604036216971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7513632909513765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722134005097456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6693634807354306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6260938725937566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5766275781538131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5348208776653803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918073836227141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4528076173554645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4111384296013241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376781773879343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3388087105303299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3002483751872679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2650961424265577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2267100164579299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1883553885257007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1358673027553916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986492262095318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0646610847074917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0291674004737713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940358558031659E-7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</row>
    <row r="4" spans="1:34">
      <c r="A4" s="16" t="s">
        <v>327</v>
      </c>
      <c r="B4" s="47">
        <f t="shared" si="0"/>
        <v>5.4132209929873954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132209929873954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9410997859728499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7378861866709721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6492498637278944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6113982710765402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595223749289596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5567670838145453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5393526668801809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4593041875521472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3769364313851726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304624903383469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2573374121737945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1719646213580909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9.1019625274009784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9.021935359607887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9542999752973579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884712225818795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8216179335477244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7542050189973741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6986224069702972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6371891270641466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574805751442515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5179360452861635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4558345076917558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3937839280005569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3088680697452237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248656216595646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1936697913185001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1362476808506242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8.0794114441359781E-7</v>
      </c>
    </row>
    <row r="5" spans="1:34">
      <c r="A5" s="16" t="s">
        <v>328</v>
      </c>
      <c r="B5" s="47">
        <f t="shared" si="0"/>
        <v>5.4132209929873954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132209929873954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9410997859728499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7378861866709721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6492498637278944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6113982710765402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595223749289596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5567670838145453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5393526668801809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4593041875521472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3769364313851726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304624903383469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2573374121737945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1719646213580909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9.1019625274009784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9.021935359607887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9542999752973579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884712225818795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8216179335477244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7542050189973741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6986224069702972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6371891270641466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574805751442515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5179360452861635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4558345076917558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3937839280005569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3088680697452237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248656216595646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1936697913185001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1362476808506242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8.0794114441359781E-7</v>
      </c>
    </row>
    <row r="6" spans="1:34">
      <c r="A6" s="16" t="s">
        <v>329</v>
      </c>
      <c r="B6" s="47">
        <f t="shared" si="0"/>
        <v>3.5149566742501588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5149566742501588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6.4550357517933789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6.323083445007851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6.2655293870240072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6.240951283083076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6.2304487110688395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6.2054777163217118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6.1941700455078075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6.1421923159744756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6.0887086147442514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0417547053612636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0110496070378596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5.9556146522732643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5.9101603233839036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5.8581964320297415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5.814278874293646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5.769093590930453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5.7281246920045476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5.684351590142204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5.6482602365156065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5.6083698796454661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5.5678625988993869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5.5309354988464115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5.4906112234600127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5.4503200364737025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5.3951817808748777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5.3560845307586807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3203802979606035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2830945062480429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2461891388451217E-7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0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0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0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0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0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0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0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0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0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0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0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0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0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0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0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0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0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0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0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0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0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0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0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0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0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0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0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0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0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0</v>
      </c>
    </row>
    <row r="8" spans="1:34">
      <c r="A8" s="16" t="s">
        <v>331</v>
      </c>
      <c r="B8" s="47">
        <f t="shared" si="0"/>
        <v>3.5149566742501588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5149566742501588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6.4550357517933789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6.323083445007851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6.2655293870240072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6.240951283083076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6.2304487110688395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6.2054777163217118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6.1941700455078075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6.1421923159744756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6.0887086147442514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0417547053612636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0110496070378596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5.9556146522732643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5.9101603233839036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5.8581964320297415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5.814278874293646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5.769093590930453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5.7281246920045476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5.684351590142204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5.6482602365156065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5.6083698796454661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5.5678625988993869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5.5309354988464115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5.4906112234600127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5.4503200364737025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5.3951817808748777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5.3560845307586807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3203802979606035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2830945062480429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2461891388451217E-7</v>
      </c>
    </row>
    <row r="9" spans="1:34">
      <c r="A9" s="16" t="s">
        <v>332</v>
      </c>
      <c r="B9" s="47">
        <f t="shared" si="0"/>
        <v>3.5149566742501588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5149566742501588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6.4550357517933789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6.323083445007851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6.2655293870240072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6.240951283083076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6.2304487110688395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6.2054777163217118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6.1941700455078075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6.1421923159744756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6.0887086147442514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0417547053612636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0110496070378596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5.9556146522732643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5.9101603233839036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5.8581964320297415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5.814278874293646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5.769093590930453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5.7281246920045476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5.684351590142204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5.6482602365156065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5.6083698796454661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5.5678625988993869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5.5309354988464115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5.4906112234600127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5.4503200364737025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5.3951817808748777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5.3560845307586807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3203802979606035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2830945062480429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2461891388451217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</row>
    <row r="3" spans="1:36">
      <c r="A3" s="16" t="s">
        <v>326</v>
      </c>
      <c r="B3">
        <f t="shared" ref="B3:B9" si="0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</row>
    <row r="4" spans="1:36">
      <c r="A4" s="16" t="s">
        <v>327</v>
      </c>
      <c r="B4">
        <f t="shared" si="0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 s="32"/>
      <c r="AH4" s="32"/>
      <c r="AI4" s="32"/>
      <c r="AJ4" s="32"/>
    </row>
    <row r="5" spans="1:36">
      <c r="A5" s="16" t="s">
        <v>328</v>
      </c>
      <c r="B5">
        <f t="shared" si="0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 s="32"/>
      <c r="AH5" s="32"/>
      <c r="AI5" s="32"/>
      <c r="AJ5" s="32"/>
    </row>
    <row r="6" spans="1:36">
      <c r="A6" s="16" t="s">
        <v>329</v>
      </c>
      <c r="B6">
        <f t="shared" si="0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 s="32"/>
      <c r="AH6" s="32"/>
    </row>
    <row r="7" spans="1:36">
      <c r="A7" s="16" t="s">
        <v>330</v>
      </c>
      <c r="B7">
        <f t="shared" si="0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</row>
    <row r="8" spans="1:36">
      <c r="A8" s="16" t="s">
        <v>331</v>
      </c>
      <c r="B8">
        <f t="shared" si="0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</row>
    <row r="9" spans="1:36">
      <c r="A9" s="16" t="s">
        <v>332</v>
      </c>
      <c r="B9">
        <f t="shared" si="0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53"/>
  <sheetViews>
    <sheetView topLeftCell="A41" zoomScale="80" zoomScaleNormal="80" workbookViewId="0">
      <selection activeCell="C49" sqref="C49"/>
    </sheetView>
  </sheetViews>
  <sheetFormatPr defaultRowHeight="14.75"/>
  <cols>
    <col min="1" max="1" width="28.86328125" customWidth="1"/>
    <col min="2" max="2" width="29.86328125" customWidth="1"/>
  </cols>
  <sheetData>
    <row r="1" spans="1:17">
      <c r="A1" t="s">
        <v>4690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91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22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2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3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2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2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38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38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38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38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38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38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38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38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38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38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38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38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38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38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4</v>
      </c>
    </row>
    <row r="40" spans="1:17">
      <c r="A40" t="s">
        <v>4695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2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39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2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39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39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39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39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s="268" t="s">
        <v>4907</v>
      </c>
      <c r="B47" s="269"/>
      <c r="C47" s="269"/>
      <c r="D47" s="269"/>
      <c r="E47" s="269"/>
      <c r="F47" s="269"/>
      <c r="G47" s="269"/>
      <c r="H47" s="269"/>
      <c r="I47" s="269"/>
      <c r="J47" s="269"/>
      <c r="K47" s="269"/>
      <c r="L47" s="269"/>
      <c r="M47" s="269"/>
      <c r="N47" s="269"/>
      <c r="O47" s="269"/>
      <c r="P47" s="269"/>
      <c r="Q47" s="269"/>
    </row>
    <row r="48" spans="1:17">
      <c r="A48" t="s">
        <v>4695</v>
      </c>
      <c r="B48">
        <v>2021</v>
      </c>
      <c r="C48">
        <v>2022</v>
      </c>
      <c r="D48">
        <v>2023</v>
      </c>
      <c r="E48">
        <v>2024</v>
      </c>
      <c r="F48">
        <v>2025</v>
      </c>
      <c r="G48">
        <v>2026</v>
      </c>
      <c r="H48">
        <v>2027</v>
      </c>
      <c r="I48">
        <v>2028</v>
      </c>
      <c r="J48">
        <v>2029</v>
      </c>
      <c r="K48">
        <v>2030</v>
      </c>
      <c r="L48">
        <v>2031</v>
      </c>
      <c r="M48">
        <v>2032</v>
      </c>
      <c r="N48">
        <v>2033</v>
      </c>
      <c r="O48">
        <v>2034</v>
      </c>
      <c r="P48">
        <v>2035</v>
      </c>
      <c r="Q48">
        <v>2036</v>
      </c>
    </row>
    <row r="49" spans="1:17">
      <c r="A49" s="159" t="s">
        <v>975</v>
      </c>
      <c r="B49">
        <v>0</v>
      </c>
      <c r="C49">
        <f>C41/$B41</f>
        <v>1.2110016420361249</v>
      </c>
      <c r="D49">
        <f>D41/$B41</f>
        <v>1.2504105090311988</v>
      </c>
      <c r="E49">
        <f t="shared" ref="E49:Q49" si="3">E41/$B41</f>
        <v>0.70549202008291911</v>
      </c>
      <c r="F49">
        <f t="shared" si="3"/>
        <v>1.0133053090202517</v>
      </c>
      <c r="G49">
        <f t="shared" si="3"/>
        <v>1.1140657839972326</v>
      </c>
      <c r="H49">
        <f t="shared" si="3"/>
        <v>1.1225485079821182</v>
      </c>
      <c r="I49">
        <f t="shared" si="3"/>
        <v>1.1080836555005513</v>
      </c>
      <c r="J49">
        <f t="shared" si="3"/>
        <v>1.0999586971806266</v>
      </c>
      <c r="K49">
        <f t="shared" si="3"/>
        <v>1.0872820886591537</v>
      </c>
      <c r="L49">
        <f t="shared" si="3"/>
        <v>1.1098229919395286</v>
      </c>
      <c r="M49">
        <f t="shared" si="3"/>
        <v>1.0920074163139284</v>
      </c>
      <c r="N49">
        <f t="shared" si="3"/>
        <v>1.0873977748597849</v>
      </c>
      <c r="O49">
        <f t="shared" si="3"/>
        <v>1.1029425466685789</v>
      </c>
      <c r="P49">
        <f t="shared" si="3"/>
        <v>1.1424616426377405</v>
      </c>
      <c r="Q49">
        <f t="shared" si="3"/>
        <v>1.1729542668643314</v>
      </c>
    </row>
    <row r="50" spans="1:17">
      <c r="A50" s="159" t="s">
        <v>960</v>
      </c>
      <c r="B50">
        <v>0</v>
      </c>
      <c r="C50">
        <f t="shared" ref="C50" si="4">C42/$B42</f>
        <v>1.2878270762229809</v>
      </c>
      <c r="D50">
        <f t="shared" ref="D50:Q53" si="5">D42/$B42</f>
        <v>1.242320819112628</v>
      </c>
      <c r="E50">
        <f t="shared" si="5"/>
        <v>0.70734089661627386</v>
      </c>
      <c r="F50">
        <f t="shared" si="5"/>
        <v>1.0159608690459359</v>
      </c>
      <c r="G50">
        <f t="shared" si="5"/>
        <v>1.1169854060850966</v>
      </c>
      <c r="H50">
        <f t="shared" si="5"/>
        <v>1.1254903606677327</v>
      </c>
      <c r="I50">
        <f t="shared" si="5"/>
        <v>1.1109876002785632</v>
      </c>
      <c r="J50">
        <f t="shared" si="5"/>
        <v>1.1028413489541189</v>
      </c>
      <c r="K50">
        <f t="shared" si="5"/>
        <v>1.090131518959758</v>
      </c>
      <c r="L50">
        <f t="shared" si="5"/>
        <v>1.1127314949807585</v>
      </c>
      <c r="M50">
        <f t="shared" si="5"/>
        <v>1.0948692302378262</v>
      </c>
      <c r="N50">
        <f t="shared" si="5"/>
        <v>1.0902475083381651</v>
      </c>
      <c r="O50">
        <f t="shared" si="5"/>
        <v>1.1058330181893403</v>
      </c>
      <c r="P50">
        <f t="shared" si="5"/>
        <v>1.1454556814945975</v>
      </c>
      <c r="Q50">
        <f t="shared" si="5"/>
        <v>1.1760282174647205</v>
      </c>
    </row>
    <row r="51" spans="1:17">
      <c r="A51" t="s">
        <v>286</v>
      </c>
      <c r="B51">
        <v>0</v>
      </c>
      <c r="C51">
        <f t="shared" ref="C51" si="6">C43/$B43</f>
        <v>1.4080882352941175</v>
      </c>
      <c r="D51">
        <f t="shared" si="5"/>
        <v>0.84374999999999989</v>
      </c>
      <c r="E51">
        <f t="shared" si="5"/>
        <v>0.61516162974259603</v>
      </c>
      <c r="F51">
        <f t="shared" si="5"/>
        <v>0.8835628576641571</v>
      </c>
      <c r="G51">
        <f t="shared" si="5"/>
        <v>0.9714220768133579</v>
      </c>
      <c r="H51">
        <f t="shared" si="5"/>
        <v>0.97881868253341342</v>
      </c>
      <c r="I51">
        <f t="shared" si="5"/>
        <v>0.96620589319881389</v>
      </c>
      <c r="J51">
        <f t="shared" si="5"/>
        <v>0.95912124523768161</v>
      </c>
      <c r="K51">
        <f t="shared" si="5"/>
        <v>0.94806773515437603</v>
      </c>
      <c r="L51">
        <f t="shared" si="5"/>
        <v>0.96772252699198746</v>
      </c>
      <c r="M51">
        <f t="shared" si="5"/>
        <v>0.95218803726755574</v>
      </c>
      <c r="N51">
        <f t="shared" si="5"/>
        <v>0.94816860902635924</v>
      </c>
      <c r="O51">
        <f t="shared" si="5"/>
        <v>0.96172304605422343</v>
      </c>
      <c r="P51">
        <f t="shared" si="5"/>
        <v>0.99618216223173328</v>
      </c>
      <c r="Q51">
        <f t="shared" si="5"/>
        <v>1.0227705457717107</v>
      </c>
    </row>
    <row r="52" spans="1:17">
      <c r="A52" t="s">
        <v>283</v>
      </c>
      <c r="B52">
        <v>0</v>
      </c>
      <c r="C52">
        <f t="shared" ref="C52" si="7">C44/$B44</f>
        <v>1.3830570902394108</v>
      </c>
      <c r="D52">
        <f t="shared" si="5"/>
        <v>0.64272559852670352</v>
      </c>
      <c r="E52">
        <f t="shared" si="5"/>
        <v>0.53336253193909688</v>
      </c>
      <c r="F52">
        <f t="shared" si="5"/>
        <v>0.76607398788557268</v>
      </c>
      <c r="G52">
        <f t="shared" si="5"/>
        <v>0.84225041585819815</v>
      </c>
      <c r="H52">
        <f t="shared" si="5"/>
        <v>0.84866348221972465</v>
      </c>
      <c r="I52">
        <f t="shared" si="5"/>
        <v>0.83772783713221921</v>
      </c>
      <c r="J52">
        <f t="shared" si="5"/>
        <v>0.83158524697095082</v>
      </c>
      <c r="K52">
        <f t="shared" si="5"/>
        <v>0.82200154109626367</v>
      </c>
      <c r="L52">
        <f t="shared" si="5"/>
        <v>0.83904280152668242</v>
      </c>
      <c r="M52">
        <f t="shared" si="5"/>
        <v>0.8255739595651449</v>
      </c>
      <c r="N52">
        <f t="shared" si="5"/>
        <v>0.82208900159634402</v>
      </c>
      <c r="O52">
        <f t="shared" si="5"/>
        <v>0.83384108186704564</v>
      </c>
      <c r="P52">
        <f t="shared" si="5"/>
        <v>0.86371811021894485</v>
      </c>
      <c r="Q52">
        <f t="shared" si="5"/>
        <v>0.88677099076187504</v>
      </c>
    </row>
    <row r="53" spans="1:17">
      <c r="A53" t="s">
        <v>293</v>
      </c>
      <c r="B53">
        <v>0</v>
      </c>
      <c r="C53">
        <f t="shared" ref="C53" si="8">C45/$B45</f>
        <v>1.2110016420361249</v>
      </c>
      <c r="D53">
        <f t="shared" si="5"/>
        <v>1.2504105090311988</v>
      </c>
      <c r="E53">
        <f t="shared" si="5"/>
        <v>0.70549202008291911</v>
      </c>
      <c r="F53">
        <f t="shared" si="5"/>
        <v>1.0133053090202517</v>
      </c>
      <c r="G53">
        <f t="shared" si="5"/>
        <v>1.1140657839972326</v>
      </c>
      <c r="H53">
        <f t="shared" si="5"/>
        <v>1.1225485079821182</v>
      </c>
      <c r="I53">
        <f t="shared" si="5"/>
        <v>1.1080836555005513</v>
      </c>
      <c r="J53">
        <f t="shared" si="5"/>
        <v>1.0999586971806266</v>
      </c>
      <c r="K53">
        <f t="shared" si="5"/>
        <v>1.0872820886591537</v>
      </c>
      <c r="L53">
        <f t="shared" si="5"/>
        <v>1.1098229919395286</v>
      </c>
      <c r="M53">
        <f t="shared" si="5"/>
        <v>1.0920074163139284</v>
      </c>
      <c r="N53">
        <f t="shared" si="5"/>
        <v>1.0873977748597849</v>
      </c>
      <c r="O53">
        <f t="shared" si="5"/>
        <v>1.1029425466685789</v>
      </c>
      <c r="P53">
        <f t="shared" si="5"/>
        <v>1.1424616426377405</v>
      </c>
      <c r="Q53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4" width="10.40625" bestFit="1" customWidth="1"/>
    <col min="35" max="36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</row>
    <row r="3" spans="1:36">
      <c r="A3" s="16" t="s">
        <v>326</v>
      </c>
      <c r="B3" s="32">
        <f t="shared" ref="B3:B9" si="0">C3</f>
        <v>2.7158310508734084E-7</v>
      </c>
      <c r="C3" s="32">
        <f>SUMIFS('Combined Fuel Prices'!G:G,'Combined Fuel Prices'!$C:$C, "lignite",'Combined Fuel Prices'!$AL:$AL,'BFPaT-pretax-electricity'!$A3) * (SUMIFS('Tax Percentages'!B:B,'Tax Percentages'!$A:$A,"lignite"))</f>
        <v>2.7158310508734084E-7</v>
      </c>
      <c r="D3" s="32">
        <f>SUMIFS('Combined Fuel Prices'!H:H,'Combined Fuel Prices'!$C:$C, "lignite",'Combined Fuel Prices'!$AL:$AL,'BFPaT-pretax-electricity'!$A3) * (SUMIFS('Tax Percentages'!C:C,'Tax Percentages'!$A:$A,"lignite"))</f>
        <v>4.2799408922367675E-7</v>
      </c>
      <c r="E3" s="32">
        <f>SUMIFS('Combined Fuel Prices'!I:I,'Combined Fuel Prices'!$C:$C, "lignite",'Combined Fuel Prices'!$AL:$AL,'BFPaT-pretax-electricity'!$A3) * (SUMIFS('Tax Percentages'!D:D,'Tax Percentages'!$A:$A,"lignite"))</f>
        <v>3.7882260643148094E-7</v>
      </c>
      <c r="F3" s="32">
        <f>SUMIFS('Combined Fuel Prices'!J:J,'Combined Fuel Prices'!$C:$C, "lignite",'Combined Fuel Prices'!$AL:$AL,'BFPaT-pretax-electricity'!$A3) * (SUMIFS('Tax Percentages'!E:E,'Tax Percentages'!$A:$A,"lignite"))</f>
        <v>3.5325782590275414E-7</v>
      </c>
      <c r="G3" s="32">
        <f>SUMIFS('Combined Fuel Prices'!K:K,'Combined Fuel Prices'!$C:$C, "lignite",'Combined Fuel Prices'!$AL:$AL,'BFPaT-pretax-electricity'!$A3) * (SUMIFS('Tax Percentages'!F:F,'Tax Percentages'!$A:$A,"lignite"))</f>
        <v>3.1999144180426862E-7</v>
      </c>
      <c r="H3" s="32">
        <f>SUMIFS('Combined Fuel Prices'!L:L,'Combined Fuel Prices'!$C:$C, "lignite",'Combined Fuel Prices'!$AL:$AL,'BFPaT-pretax-electricity'!$A3) * (SUMIFS('Tax Percentages'!G:G,'Tax Percentages'!$A:$A,"lignite"))</f>
        <v>3.0372276365287811E-7</v>
      </c>
      <c r="I3" s="32">
        <f>SUMIFS('Combined Fuel Prices'!M:M,'Combined Fuel Prices'!$C:$C, "lignite",'Combined Fuel Prices'!$AL:$AL,'BFPaT-pretax-electricity'!$A3) * (SUMIFS('Tax Percentages'!H:H,'Tax Percentages'!$A:$A,"lignite"))</f>
        <v>2.8845918430163593E-7</v>
      </c>
      <c r="J3" s="32">
        <f>SUMIFS('Combined Fuel Prices'!N:N,'Combined Fuel Prices'!$C:$C, "lignite",'Combined Fuel Prices'!$AL:$AL,'BFPaT-pretax-electricity'!$A3) * (SUMIFS('Tax Percentages'!I:I,'Tax Percentages'!$A:$A,"lignite"))</f>
        <v>2.7532600893442858E-7</v>
      </c>
      <c r="K3" s="32">
        <f>SUMIFS('Combined Fuel Prices'!O:O,'Combined Fuel Prices'!$C:$C, "lignite",'Combined Fuel Prices'!$AL:$AL,'BFPaT-pretax-electricity'!$A3) * (SUMIFS('Tax Percentages'!J:J,'Tax Percentages'!$A:$A,"lignite"))</f>
        <v>2.7659499363917664E-7</v>
      </c>
      <c r="L3" s="32">
        <f>SUMIFS('Combined Fuel Prices'!P:P,'Combined Fuel Prices'!$C:$C, "lignite",'Combined Fuel Prices'!$AL:$AL,'BFPaT-pretax-electricity'!$A3) * (SUMIFS('Tax Percentages'!K:K,'Tax Percentages'!$A:$A,"lignite"))</f>
        <v>2.7844277806204179E-7</v>
      </c>
      <c r="M3" s="32">
        <f>SUMIFS('Combined Fuel Prices'!Q:Q,'Combined Fuel Prices'!$C:$C, "lignite",'Combined Fuel Prices'!$AL:$AL,'BFPaT-pretax-electricity'!$A3) * (SUMIFS('Tax Percentages'!L:L,'Tax Percentages'!$A:$A,"lignite"))</f>
        <v>2.8127526058721787E-7</v>
      </c>
      <c r="N3" s="32">
        <f>SUMIFS('Combined Fuel Prices'!R:R,'Combined Fuel Prices'!$C:$C, "lignite",'Combined Fuel Prices'!$AL:$AL,'BFPaT-pretax-electricity'!$A3) * (SUMIFS('Tax Percentages'!M:M,'Tax Percentages'!$A:$A,"lignite"))</f>
        <v>2.8389132676853695E-7</v>
      </c>
      <c r="O3" s="32">
        <f>SUMIFS('Combined Fuel Prices'!S:S,'Combined Fuel Prices'!$C:$C, "lignite",'Combined Fuel Prices'!$AL:$AL,'BFPaT-pretax-electricity'!$A3) * (SUMIFS('Tax Percentages'!N:N,'Tax Percentages'!$A:$A,"lignite"))</f>
        <v>2.8637083012534529E-7</v>
      </c>
      <c r="P3" s="32">
        <f>SUMIFS('Combined Fuel Prices'!T:T,'Combined Fuel Prices'!$C:$C, "lignite",'Combined Fuel Prices'!$AL:$AL,'BFPaT-pretax-electricity'!$A3) * (SUMIFS('Tax Percentages'!O:O,'Tax Percentages'!$A:$A,"lignite"))</f>
        <v>2.8895426565585466E-7</v>
      </c>
      <c r="Q3" s="32">
        <f>SUMIFS('Combined Fuel Prices'!U:U,'Combined Fuel Prices'!$C:$C, "lignite",'Combined Fuel Prices'!$AL:$AL,'BFPaT-pretax-electricity'!$A3) * (SUMIFS('Tax Percentages'!P:P,'Tax Percentages'!$A:$A,"lignite"))</f>
        <v>2.9163747697017967E-7</v>
      </c>
      <c r="R3" s="32">
        <f>SUMIFS('Combined Fuel Prices'!V:V,'Combined Fuel Prices'!$C:$C, "lignite",'Combined Fuel Prices'!$AL:$AL,'BFPaT-pretax-electricity'!$A3) * (SUMIFS('Tax Percentages'!Q:Q,'Tax Percentages'!$A:$A,"lignite"))</f>
        <v>2.930515166917224E-7</v>
      </c>
      <c r="S3" s="32">
        <f>SUMIFS('Combined Fuel Prices'!W:W,'Combined Fuel Prices'!$C:$C, "lignite",'Combined Fuel Prices'!$AL:$AL,'BFPaT-pretax-electricity'!$A3) * (SUMIFS('Tax Percentages'!R:R,'Tax Percentages'!$A:$A,"lignite"))</f>
        <v>2.9447611184944906E-7</v>
      </c>
      <c r="T3" s="32">
        <f>SUMIFS('Combined Fuel Prices'!X:X,'Combined Fuel Prices'!$C:$C, "lignite",'Combined Fuel Prices'!$AL:$AL,'BFPaT-pretax-electricity'!$A3) * (SUMIFS('Tax Percentages'!S:S,'Tax Percentages'!$A:$A,"lignite"))</f>
        <v>2.9727841569482731E-7</v>
      </c>
      <c r="U3" s="32">
        <f>SUMIFS('Combined Fuel Prices'!Y:Y,'Combined Fuel Prices'!$C:$C, "lignite",'Combined Fuel Prices'!$AL:$AL,'BFPaT-pretax-electricity'!$A3) * (SUMIFS('Tax Percentages'!T:T,'Tax Percentages'!$A:$A,"lignite"))</f>
        <v>2.9785337299495676E-7</v>
      </c>
      <c r="V3" s="32">
        <f>SUMIFS('Combined Fuel Prices'!Z:Z,'Combined Fuel Prices'!$C:$C, "lignite",'Combined Fuel Prices'!$AL:$AL,'BFPaT-pretax-electricity'!$A3) * (SUMIFS('Tax Percentages'!U:U,'Tax Percentages'!$A:$A,"lignite"))</f>
        <v>3.004714052383978E-7</v>
      </c>
      <c r="W3" s="32">
        <f>SUMIFS('Combined Fuel Prices'!AA:AA,'Combined Fuel Prices'!$C:$C, "lignite",'Combined Fuel Prices'!$AL:$AL,'BFPaT-pretax-electricity'!$A3) * (SUMIFS('Tax Percentages'!V:V,'Tax Percentages'!$A:$A,"lignite"))</f>
        <v>3.032973018292411E-7</v>
      </c>
      <c r="X3" s="32">
        <f>SUMIFS('Combined Fuel Prices'!AB:AB,'Combined Fuel Prices'!$C:$C, "lignite",'Combined Fuel Prices'!$AL:$AL,'BFPaT-pretax-electricity'!$A3) * (SUMIFS('Tax Percentages'!W:W,'Tax Percentages'!$A:$A,"lignite"))</f>
        <v>3.0330558470692655E-7</v>
      </c>
      <c r="Y3" s="32">
        <f>SUMIFS('Combined Fuel Prices'!AC:AC,'Combined Fuel Prices'!$C:$C, "lignite",'Combined Fuel Prices'!$AL:$AL,'BFPaT-pretax-electricity'!$A3) * (SUMIFS('Tax Percentages'!X:X,'Tax Percentages'!$A:$A,"lignite"))</f>
        <v>3.0423586848913619E-7</v>
      </c>
      <c r="Z3" s="32">
        <f>SUMIFS('Combined Fuel Prices'!AD:AD,'Combined Fuel Prices'!$C:$C, "lignite",'Combined Fuel Prices'!$AL:$AL,'BFPaT-pretax-electricity'!$A3) * (SUMIFS('Tax Percentages'!Y:Y,'Tax Percentages'!$A:$A,"lignite"))</f>
        <v>3.031119388011829E-7</v>
      </c>
      <c r="AA3" s="32">
        <f>SUMIFS('Combined Fuel Prices'!AE:AE,'Combined Fuel Prices'!$C:$C, "lignite",'Combined Fuel Prices'!$AL:$AL,'BFPaT-pretax-electricity'!$A3) * (SUMIFS('Tax Percentages'!Z:Z,'Tax Percentages'!$A:$A,"lignite"))</f>
        <v>3.0401941476767214E-7</v>
      </c>
      <c r="AB3" s="32">
        <f>SUMIFS('Combined Fuel Prices'!AF:AF,'Combined Fuel Prices'!$C:$C, "lignite",'Combined Fuel Prices'!$AL:$AL,'BFPaT-pretax-electricity'!$A3) * (SUMIFS('Tax Percentages'!AA:AA,'Tax Percentages'!$A:$A,"lignite"))</f>
        <v>3.0685621814420405E-7</v>
      </c>
      <c r="AC3" s="32">
        <f>SUMIFS('Combined Fuel Prices'!AG:AG,'Combined Fuel Prices'!$C:$C, "lignite",'Combined Fuel Prices'!$AL:$AL,'BFPaT-pretax-electricity'!$A3) * (SUMIFS('Tax Percentages'!AB:AB,'Tax Percentages'!$A:$A,"lignite"))</f>
        <v>3.0677264929073327E-7</v>
      </c>
      <c r="AD3" s="32">
        <f>SUMIFS('Combined Fuel Prices'!AH:AH,'Combined Fuel Prices'!$C:$C, "lignite",'Combined Fuel Prices'!$AL:$AL,'BFPaT-pretax-electricity'!$A3) * (SUMIFS('Tax Percentages'!AC:AC,'Tax Percentages'!$A:$A,"lignite"))</f>
        <v>3.0769997276647777E-7</v>
      </c>
      <c r="AE3" s="32">
        <f>SUMIFS('Combined Fuel Prices'!AI:AI,'Combined Fuel Prices'!$C:$C, "lignite",'Combined Fuel Prices'!$AL:$AL,'BFPaT-pretax-electricity'!$A3) * (SUMIFS('Tax Percentages'!AD:AD,'Tax Percentages'!$A:$A,"lignite"))</f>
        <v>3.0828727215240031E-7</v>
      </c>
      <c r="AF3" s="32">
        <f>SUMIFS('Combined Fuel Prices'!AJ:AJ,'Combined Fuel Prices'!$C:$C, "lignite",'Combined Fuel Prices'!$AL:$AL,'BFPaT-pretax-electricity'!$A3) * (SUMIFS('Tax Percentages'!AE:AE,'Tax Percentages'!$A:$A,"lignite"))</f>
        <v>3.0895082185636575E-7</v>
      </c>
      <c r="AG3" s="47"/>
      <c r="AH3" s="47"/>
    </row>
    <row r="4" spans="1:36">
      <c r="A4" s="16" t="s">
        <v>327</v>
      </c>
      <c r="B4" s="32">
        <f t="shared" si="0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</row>
    <row r="5" spans="1:36">
      <c r="A5" s="16" t="s">
        <v>328</v>
      </c>
      <c r="B5" s="32">
        <f t="shared" si="0"/>
        <v>3.145484010093615E-7</v>
      </c>
      <c r="C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D5" s="32">
        <f>SUMIFS('Combined Fuel Prices'!H:H,'Combined Fuel Prices'!$C:$C, "lignite",'Combined Fuel Prices'!$AL:$AL,'BFPaT-pretax-electricity'!$A5) * (SUMIFS('Tax Percentages'!C:C,'Tax Percentages'!$A:$A,"lignite"))</f>
        <v>4.4341377198894034E-7</v>
      </c>
      <c r="E5" s="32">
        <f>SUMIFS('Combined Fuel Prices'!I:I,'Combined Fuel Prices'!$C:$C, "lignite",'Combined Fuel Prices'!$AL:$AL,'BFPaT-pretax-electricity'!$A5) * (SUMIFS('Tax Percentages'!D:D,'Tax Percentages'!$A:$A,"lignite"))</f>
        <v>3.9855457264646629E-7</v>
      </c>
      <c r="F5" s="32">
        <f>SUMIFS('Combined Fuel Prices'!J:J,'Combined Fuel Prices'!$C:$C, "lignite",'Combined Fuel Prices'!$AL:$AL,'BFPaT-pretax-electricity'!$A5) * (SUMIFS('Tax Percentages'!E:E,'Tax Percentages'!$A:$A,"lignite"))</f>
        <v>3.8630230802439107E-7</v>
      </c>
      <c r="G5" s="32">
        <f>SUMIFS('Combined Fuel Prices'!K:K,'Combined Fuel Prices'!$C:$C, "lignite",'Combined Fuel Prices'!$AL:$AL,'BFPaT-pretax-electricity'!$A5) * (SUMIFS('Tax Percentages'!F:F,'Tax Percentages'!$A:$A,"lignite"))</f>
        <v>3.6633698805427021E-7</v>
      </c>
      <c r="H5" s="32">
        <f>SUMIFS('Combined Fuel Prices'!L:L,'Combined Fuel Prices'!$C:$C, "lignite",'Combined Fuel Prices'!$AL:$AL,'BFPaT-pretax-electricity'!$A5) * (SUMIFS('Tax Percentages'!G:G,'Tax Percentages'!$A:$A,"lignite"))</f>
        <v>3.5844801122724022E-7</v>
      </c>
      <c r="I5" s="32">
        <f>SUMIFS('Combined Fuel Prices'!M:M,'Combined Fuel Prices'!$C:$C, "lignite",'Combined Fuel Prices'!$AL:$AL,'BFPaT-pretax-electricity'!$A5) * (SUMIFS('Tax Percentages'!H:H,'Tax Percentages'!$A:$A,"lignite"))</f>
        <v>3.539436713721429E-7</v>
      </c>
      <c r="J5" s="32">
        <f>SUMIFS('Combined Fuel Prices'!N:N,'Combined Fuel Prices'!$C:$C, "lignite",'Combined Fuel Prices'!$AL:$AL,'BFPaT-pretax-electricity'!$A5) * (SUMIFS('Tax Percentages'!I:I,'Tax Percentages'!$A:$A,"lignite"))</f>
        <v>3.5179034948380124E-7</v>
      </c>
      <c r="K5" s="32">
        <f>SUMIFS('Combined Fuel Prices'!O:O,'Combined Fuel Prices'!$C:$C, "lignite",'Combined Fuel Prices'!$AL:$AL,'BFPaT-pretax-electricity'!$A5) * (SUMIFS('Tax Percentages'!J:J,'Tax Percentages'!$A:$A,"lignite"))</f>
        <v>3.5253555555913373E-7</v>
      </c>
      <c r="L5" s="32">
        <f>SUMIFS('Combined Fuel Prices'!P:P,'Combined Fuel Prices'!$C:$C, "lignite",'Combined Fuel Prices'!$AL:$AL,'BFPaT-pretax-electricity'!$A5) * (SUMIFS('Tax Percentages'!K:K,'Tax Percentages'!$A:$A,"lignite"))</f>
        <v>3.5687370956719232E-7</v>
      </c>
      <c r="M5" s="32">
        <f>SUMIFS('Combined Fuel Prices'!Q:Q,'Combined Fuel Prices'!$C:$C, "lignite",'Combined Fuel Prices'!$AL:$AL,'BFPaT-pretax-electricity'!$A5) * (SUMIFS('Tax Percentages'!L:L,'Tax Percentages'!$A:$A,"lignite"))</f>
        <v>3.6024149048165418E-7</v>
      </c>
      <c r="N5" s="32">
        <f>SUMIFS('Combined Fuel Prices'!R:R,'Combined Fuel Prices'!$C:$C, "lignite",'Combined Fuel Prices'!$AL:$AL,'BFPaT-pretax-electricity'!$A5) * (SUMIFS('Tax Percentages'!M:M,'Tax Percentages'!$A:$A,"lignite"))</f>
        <v>3.6166391853784347E-7</v>
      </c>
      <c r="O5" s="32">
        <f>SUMIFS('Combined Fuel Prices'!S:S,'Combined Fuel Prices'!$C:$C, "lignite",'Combined Fuel Prices'!$AL:$AL,'BFPaT-pretax-electricity'!$A5) * (SUMIFS('Tax Percentages'!N:N,'Tax Percentages'!$A:$A,"lignite"))</f>
        <v>3.673559453705814E-7</v>
      </c>
      <c r="P5" s="32">
        <f>SUMIFS('Combined Fuel Prices'!T:T,'Combined Fuel Prices'!$C:$C, "lignite",'Combined Fuel Prices'!$AL:$AL,'BFPaT-pretax-electricity'!$A5) * (SUMIFS('Tax Percentages'!O:O,'Tax Percentages'!$A:$A,"lignite"))</f>
        <v>3.7148094502549699E-7</v>
      </c>
      <c r="Q5" s="32">
        <f>SUMIFS('Combined Fuel Prices'!U:U,'Combined Fuel Prices'!$C:$C, "lignite",'Combined Fuel Prices'!$AL:$AL,'BFPaT-pretax-electricity'!$A5) * (SUMIFS('Tax Percentages'!P:P,'Tax Percentages'!$A:$A,"lignite"))</f>
        <v>3.7430117836823534E-7</v>
      </c>
      <c r="R5" s="32">
        <f>SUMIFS('Combined Fuel Prices'!V:V,'Combined Fuel Prices'!$C:$C, "lignite",'Combined Fuel Prices'!$AL:$AL,'BFPaT-pretax-electricity'!$A5) * (SUMIFS('Tax Percentages'!Q:Q,'Tax Percentages'!$A:$A,"lignite"))</f>
        <v>3.7586633432077469E-7</v>
      </c>
      <c r="S5" s="32">
        <f>SUMIFS('Combined Fuel Prices'!W:W,'Combined Fuel Prices'!$C:$C, "lignite",'Combined Fuel Prices'!$AL:$AL,'BFPaT-pretax-electricity'!$A5) * (SUMIFS('Tax Percentages'!R:R,'Tax Percentages'!$A:$A,"lignite"))</f>
        <v>3.7699760272888264E-7</v>
      </c>
      <c r="T5" s="32">
        <f>SUMIFS('Combined Fuel Prices'!X:X,'Combined Fuel Prices'!$C:$C, "lignite",'Combined Fuel Prices'!$AL:$AL,'BFPaT-pretax-electricity'!$A5) * (SUMIFS('Tax Percentages'!S:S,'Tax Percentages'!$A:$A,"lignite"))</f>
        <v>3.7907677073978668E-7</v>
      </c>
      <c r="U5" s="32">
        <f>SUMIFS('Combined Fuel Prices'!Y:Y,'Combined Fuel Prices'!$C:$C, "lignite",'Combined Fuel Prices'!$AL:$AL,'BFPaT-pretax-electricity'!$A5) * (SUMIFS('Tax Percentages'!T:T,'Tax Percentages'!$A:$A,"lignite"))</f>
        <v>3.7863231340274174E-7</v>
      </c>
      <c r="V5" s="32">
        <f>SUMIFS('Combined Fuel Prices'!Z:Z,'Combined Fuel Prices'!$C:$C, "lignite",'Combined Fuel Prices'!$AL:$AL,'BFPaT-pretax-electricity'!$A5) * (SUMIFS('Tax Percentages'!U:U,'Tax Percentages'!$A:$A,"lignite"))</f>
        <v>3.8135371373619512E-7</v>
      </c>
      <c r="W5" s="32">
        <f>SUMIFS('Combined Fuel Prices'!AA:AA,'Combined Fuel Prices'!$C:$C, "lignite",'Combined Fuel Prices'!$AL:$AL,'BFPaT-pretax-electricity'!$A5) * (SUMIFS('Tax Percentages'!V:V,'Tax Percentages'!$A:$A,"lignite"))</f>
        <v>3.8474562143287269E-7</v>
      </c>
      <c r="X5" s="32">
        <f>SUMIFS('Combined Fuel Prices'!AB:AB,'Combined Fuel Prices'!$C:$C, "lignite",'Combined Fuel Prices'!$AL:$AL,'BFPaT-pretax-electricity'!$A5) * (SUMIFS('Tax Percentages'!W:W,'Tax Percentages'!$A:$A,"lignite"))</f>
        <v>3.8651938894464455E-7</v>
      </c>
      <c r="Y5" s="32">
        <f>SUMIFS('Combined Fuel Prices'!AC:AC,'Combined Fuel Prices'!$C:$C, "lignite",'Combined Fuel Prices'!$AL:$AL,'BFPaT-pretax-electricity'!$A5) * (SUMIFS('Tax Percentages'!X:X,'Tax Percentages'!$A:$A,"lignite"))</f>
        <v>3.881559295115016E-7</v>
      </c>
      <c r="Z5" s="32">
        <f>SUMIFS('Combined Fuel Prices'!AD:AD,'Combined Fuel Prices'!$C:$C, "lignite",'Combined Fuel Prices'!$AL:$AL,'BFPaT-pretax-electricity'!$A5) * (SUMIFS('Tax Percentages'!Y:Y,'Tax Percentages'!$A:$A,"lignite"))</f>
        <v>3.8761800860478936E-7</v>
      </c>
      <c r="AA5" s="32">
        <f>SUMIFS('Combined Fuel Prices'!AE:AE,'Combined Fuel Prices'!$C:$C, "lignite",'Combined Fuel Prices'!$AL:$AL,'BFPaT-pretax-electricity'!$A5) * (SUMIFS('Tax Percentages'!Z:Z,'Tax Percentages'!$A:$A,"lignite"))</f>
        <v>3.8732450053140287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8623529711736196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8441724394055417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8443684671626198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8469076973270369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824228446894673E-7</v>
      </c>
    </row>
    <row r="6" spans="1:36">
      <c r="A6" s="16" t="s">
        <v>329</v>
      </c>
      <c r="B6" s="32">
        <f t="shared" si="0"/>
        <v>3.2515711605183577E-7</v>
      </c>
      <c r="C6" s="32">
        <f>SUMIFS('Combined Fuel Prices'!G:G,'Combined Fuel Prices'!$C:$C, "lignite",'Combined Fuel Prices'!$AL:$AL,'BFPaT-pretax-electricity'!$A6) * (SUMIFS('Tax Percentages'!B:B,'Tax Percentages'!$A:$A,"lignite"))</f>
        <v>3.2515711605183577E-7</v>
      </c>
      <c r="D6" s="32">
        <f>SUMIFS('Combined Fuel Prices'!H:H,'Combined Fuel Prices'!$C:$C, "lignite",'Combined Fuel Prices'!$AL:$AL,'BFPaT-pretax-electricity'!$A6) * (SUMIFS('Tax Percentages'!C:C,'Tax Percentages'!$A:$A,"lignite"))</f>
        <v>4.8494165928736094E-7</v>
      </c>
      <c r="E6" s="32">
        <f>SUMIFS('Combined Fuel Prices'!I:I,'Combined Fuel Prices'!$C:$C, "lignite",'Combined Fuel Prices'!$AL:$AL,'BFPaT-pretax-electricity'!$A6) * (SUMIFS('Tax Percentages'!D:D,'Tax Percentages'!$A:$A,"lignite"))</f>
        <v>4.3556726005704464E-7</v>
      </c>
      <c r="F6" s="32">
        <f>SUMIFS('Combined Fuel Prices'!J:J,'Combined Fuel Prices'!$C:$C, "lignite",'Combined Fuel Prices'!$AL:$AL,'BFPaT-pretax-electricity'!$A6) * (SUMIFS('Tax Percentages'!E:E,'Tax Percentages'!$A:$A,"lignite"))</f>
        <v>4.1472865319345867E-7</v>
      </c>
      <c r="G6" s="32">
        <f>SUMIFS('Combined Fuel Prices'!K:K,'Combined Fuel Prices'!$C:$C, "lignite",'Combined Fuel Prices'!$AL:$AL,'BFPaT-pretax-electricity'!$A6) * (SUMIFS('Tax Percentages'!F:F,'Tax Percentages'!$A:$A,"lignite"))</f>
        <v>3.8800071008846604E-7</v>
      </c>
      <c r="H6" s="32">
        <f>SUMIFS('Combined Fuel Prices'!L:L,'Combined Fuel Prices'!$C:$C, "lignite",'Combined Fuel Prices'!$AL:$AL,'BFPaT-pretax-electricity'!$A6) * (SUMIFS('Tax Percentages'!G:G,'Tax Percentages'!$A:$A,"lignite"))</f>
        <v>3.7803175576738566E-7</v>
      </c>
      <c r="I6" s="32">
        <f>SUMIFS('Combined Fuel Prices'!M:M,'Combined Fuel Prices'!$C:$C, "lignite",'Combined Fuel Prices'!$AL:$AL,'BFPaT-pretax-electricity'!$A6) * (SUMIFS('Tax Percentages'!H:H,'Tax Percentages'!$A:$A,"lignite"))</f>
        <v>3.7297169508416595E-7</v>
      </c>
      <c r="J6" s="32">
        <f>SUMIFS('Combined Fuel Prices'!N:N,'Combined Fuel Prices'!$C:$C, "lignite",'Combined Fuel Prices'!$AL:$AL,'BFPaT-pretax-electricity'!$A6) * (SUMIFS('Tax Percentages'!I:I,'Tax Percentages'!$A:$A,"lignite"))</f>
        <v>3.7196597584063925E-7</v>
      </c>
      <c r="K6" s="32">
        <f>SUMIFS('Combined Fuel Prices'!O:O,'Combined Fuel Prices'!$C:$C, "lignite",'Combined Fuel Prices'!$AL:$AL,'BFPaT-pretax-electricity'!$A6) * (SUMIFS('Tax Percentages'!J:J,'Tax Percentages'!$A:$A,"lignite"))</f>
        <v>3.7317093748984165E-7</v>
      </c>
      <c r="L6" s="32">
        <f>SUMIFS('Combined Fuel Prices'!P:P,'Combined Fuel Prices'!$C:$C, "lignite",'Combined Fuel Prices'!$AL:$AL,'BFPaT-pretax-electricity'!$A6) * (SUMIFS('Tax Percentages'!K:K,'Tax Percentages'!$A:$A,"lignite"))</f>
        <v>3.7706364232500018E-7</v>
      </c>
      <c r="M6" s="32">
        <f>SUMIFS('Combined Fuel Prices'!Q:Q,'Combined Fuel Prices'!$C:$C, "lignite",'Combined Fuel Prices'!$AL:$AL,'BFPaT-pretax-electricity'!$A6) * (SUMIFS('Tax Percentages'!L:L,'Tax Percentages'!$A:$A,"lignite"))</f>
        <v>3.8143856519988881E-7</v>
      </c>
      <c r="N6" s="32">
        <f>SUMIFS('Combined Fuel Prices'!R:R,'Combined Fuel Prices'!$C:$C, "lignite",'Combined Fuel Prices'!$AL:$AL,'BFPaT-pretax-electricity'!$A6) * (SUMIFS('Tax Percentages'!M:M,'Tax Percentages'!$A:$A,"lignite"))</f>
        <v>3.8572516627850077E-7</v>
      </c>
      <c r="O6" s="32">
        <f>SUMIFS('Combined Fuel Prices'!S:S,'Combined Fuel Prices'!$C:$C, "lignite",'Combined Fuel Prices'!$AL:$AL,'BFPaT-pretax-electricity'!$A6) * (SUMIFS('Tax Percentages'!N:N,'Tax Percentages'!$A:$A,"lignite"))</f>
        <v>3.9343428577738395E-7</v>
      </c>
      <c r="P6" s="32">
        <f>SUMIFS('Combined Fuel Prices'!T:T,'Combined Fuel Prices'!$C:$C, "lignite",'Combined Fuel Prices'!$AL:$AL,'BFPaT-pretax-electricity'!$A6) * (SUMIFS('Tax Percentages'!O:O,'Tax Percentages'!$A:$A,"lignite"))</f>
        <v>3.9839222641759856E-7</v>
      </c>
      <c r="Q6" s="32">
        <f>SUMIFS('Combined Fuel Prices'!U:U,'Combined Fuel Prices'!$C:$C, "lignite",'Combined Fuel Prices'!$AL:$AL,'BFPaT-pretax-electricity'!$A6) * (SUMIFS('Tax Percentages'!P:P,'Tax Percentages'!$A:$A,"lignite"))</f>
        <v>4.0206779947598583E-7</v>
      </c>
      <c r="R6" s="32">
        <f>SUMIFS('Combined Fuel Prices'!V:V,'Combined Fuel Prices'!$C:$C, "lignite",'Combined Fuel Prices'!$AL:$AL,'BFPaT-pretax-electricity'!$A6) * (SUMIFS('Tax Percentages'!Q:Q,'Tax Percentages'!$A:$A,"lignite"))</f>
        <v>4.04434621849384E-7</v>
      </c>
      <c r="S6" s="32">
        <f>SUMIFS('Combined Fuel Prices'!W:W,'Combined Fuel Prices'!$C:$C, "lignite",'Combined Fuel Prices'!$AL:$AL,'BFPaT-pretax-electricity'!$A6) * (SUMIFS('Tax Percentages'!R:R,'Tax Percentages'!$A:$A,"lignite"))</f>
        <v>4.0715243479943709E-7</v>
      </c>
      <c r="T6" s="32">
        <f>SUMIFS('Combined Fuel Prices'!X:X,'Combined Fuel Prices'!$C:$C, "lignite",'Combined Fuel Prices'!$AL:$AL,'BFPaT-pretax-electricity'!$A6) * (SUMIFS('Tax Percentages'!S:S,'Tax Percentages'!$A:$A,"lignite"))</f>
        <v>4.1191048217328112E-7</v>
      </c>
      <c r="U6" s="32">
        <f>SUMIFS('Combined Fuel Prices'!Y:Y,'Combined Fuel Prices'!$C:$C, "lignite",'Combined Fuel Prices'!$AL:$AL,'BFPaT-pretax-electricity'!$A6) * (SUMIFS('Tax Percentages'!T:T,'Tax Percentages'!$A:$A,"lignite"))</f>
        <v>4.1224949226414793E-7</v>
      </c>
      <c r="V6" s="32">
        <f>SUMIFS('Combined Fuel Prices'!Z:Z,'Combined Fuel Prices'!$C:$C, "lignite",'Combined Fuel Prices'!$AL:$AL,'BFPaT-pretax-electricity'!$A6) * (SUMIFS('Tax Percentages'!U:U,'Tax Percentages'!$A:$A,"lignite"))</f>
        <v>4.1595828246299201E-7</v>
      </c>
      <c r="W6" s="32">
        <f>SUMIFS('Combined Fuel Prices'!AA:AA,'Combined Fuel Prices'!$C:$C, "lignite",'Combined Fuel Prices'!$AL:$AL,'BFPaT-pretax-electricity'!$A6) * (SUMIFS('Tax Percentages'!V:V,'Tax Percentages'!$A:$A,"lignite"))</f>
        <v>4.2020205690788984E-7</v>
      </c>
      <c r="X6" s="32">
        <f>SUMIFS('Combined Fuel Prices'!AB:AB,'Combined Fuel Prices'!$C:$C, "lignite",'Combined Fuel Prices'!$AL:$AL,'BFPaT-pretax-electricity'!$A6) * (SUMIFS('Tax Percentages'!W:W,'Tax Percentages'!$A:$A,"lignite"))</f>
        <v>4.2090724587462403E-7</v>
      </c>
      <c r="Y6" s="32">
        <f>SUMIFS('Combined Fuel Prices'!AC:AC,'Combined Fuel Prices'!$C:$C, "lignite",'Combined Fuel Prices'!$AL:$AL,'BFPaT-pretax-electricity'!$A6) * (SUMIFS('Tax Percentages'!X:X,'Tax Percentages'!$A:$A,"lignite"))</f>
        <v>4.2159424328494013E-7</v>
      </c>
      <c r="Z6" s="32">
        <f>SUMIFS('Combined Fuel Prices'!AD:AD,'Combined Fuel Prices'!$C:$C, "lignite",'Combined Fuel Prices'!$AL:$AL,'BFPaT-pretax-electricity'!$A6) * (SUMIFS('Tax Percentages'!Y:Y,'Tax Percentages'!$A:$A,"lignite"))</f>
        <v>4.2012746362326733E-7</v>
      </c>
      <c r="AA6" s="32">
        <f>SUMIFS('Combined Fuel Prices'!AE:AE,'Combined Fuel Prices'!$C:$C, "lignite",'Combined Fuel Prices'!$AL:$AL,'BFPaT-pretax-electricity'!$A6) * (SUMIFS('Tax Percentages'!Z:Z,'Tax Percentages'!$A:$A,"lignite"))</f>
        <v>4.2005454398043129E-7</v>
      </c>
      <c r="AB6" s="32">
        <f>SUMIFS('Combined Fuel Prices'!AF:AF,'Combined Fuel Prices'!$C:$C, "lignite",'Combined Fuel Prices'!$AL:$AL,'BFPaT-pretax-electricity'!$A6) * (SUMIFS('Tax Percentages'!AA:AA,'Tax Percentages'!$A:$A,"lignite"))</f>
        <v>4.2073489796265603E-7</v>
      </c>
      <c r="AC6" s="32">
        <f>SUMIFS('Combined Fuel Prices'!AG:AG,'Combined Fuel Prices'!$C:$C, "lignite",'Combined Fuel Prices'!$AL:$AL,'BFPaT-pretax-electricity'!$A6) * (SUMIFS('Tax Percentages'!AB:AB,'Tax Percentages'!$A:$A,"lignite"))</f>
        <v>4.2020816105140556E-7</v>
      </c>
      <c r="AD6" s="32">
        <f>SUMIFS('Combined Fuel Prices'!AH:AH,'Combined Fuel Prices'!$C:$C, "lignite",'Combined Fuel Prices'!$AL:$AL,'BFPaT-pretax-electricity'!$A6) * (SUMIFS('Tax Percentages'!AC:AC,'Tax Percentages'!$A:$A,"lignite"))</f>
        <v>4.2080410305052707E-7</v>
      </c>
      <c r="AE6" s="32">
        <f>SUMIFS('Combined Fuel Prices'!AI:AI,'Combined Fuel Prices'!$C:$C, "lignite",'Combined Fuel Prices'!$AL:$AL,'BFPaT-pretax-electricity'!$A6) * (SUMIFS('Tax Percentages'!AD:AD,'Tax Percentages'!$A:$A,"lignite"))</f>
        <v>4.20972122738875E-7</v>
      </c>
      <c r="AF6" s="32">
        <f>SUMIFS('Combined Fuel Prices'!AJ:AJ,'Combined Fuel Prices'!$C:$C, "lignite",'Combined Fuel Prices'!$AL:$AL,'BFPaT-pretax-electricity'!$A6) * (SUMIFS('Tax Percentages'!AE:AE,'Tax Percentages'!$A:$A,"lignite"))</f>
        <v>4.1951988051571969E-7</v>
      </c>
    </row>
    <row r="7" spans="1:36">
      <c r="A7" s="16" t="s">
        <v>330</v>
      </c>
      <c r="B7" s="32">
        <f t="shared" si="0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</row>
    <row r="8" spans="1:36">
      <c r="A8" s="16" t="s">
        <v>331</v>
      </c>
      <c r="B8" s="32">
        <f t="shared" si="0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</row>
    <row r="9" spans="1:36">
      <c r="A9" s="16" t="s">
        <v>332</v>
      </c>
      <c r="B9" s="32">
        <f t="shared" si="0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</row>
    <row r="3" spans="1:32">
      <c r="A3" s="16" t="s">
        <v>326</v>
      </c>
      <c r="B3">
        <f t="shared" ref="B3:B9" si="0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</row>
    <row r="4" spans="1:32">
      <c r="A4" s="16" t="s">
        <v>327</v>
      </c>
      <c r="B4">
        <f t="shared" si="0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</row>
    <row r="5" spans="1:32">
      <c r="A5" s="16" t="s">
        <v>328</v>
      </c>
      <c r="B5">
        <f t="shared" si="0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</row>
    <row r="6" spans="1:32">
      <c r="A6" s="16" t="s">
        <v>329</v>
      </c>
      <c r="B6">
        <f t="shared" si="0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</row>
    <row r="7" spans="1:32">
      <c r="A7" s="16" t="s">
        <v>330</v>
      </c>
      <c r="B7">
        <f t="shared" si="0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</row>
    <row r="8" spans="1:32">
      <c r="A8" s="16" t="s">
        <v>331</v>
      </c>
      <c r="B8">
        <f t="shared" si="0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</row>
    <row r="9" spans="1:32">
      <c r="A9" s="16" t="s">
        <v>332</v>
      </c>
      <c r="B9">
        <f t="shared" si="0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</row>
    <row r="3" spans="1:3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</row>
    <row r="4" spans="1:3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</row>
    <row r="5" spans="1:3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</row>
    <row r="6" spans="1:3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</row>
    <row r="7" spans="1:3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</row>
    <row r="8" spans="1:3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</row>
    <row r="9" spans="1:3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 s="47">
        <f>C2</f>
        <v>1.358601333579363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58601333579363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9753324798489885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8562513458960634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285540136354494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00800474788731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377422670748684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040087796740793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4987017150509244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07198135185466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274919688748879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531796191458799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5853977769852902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208533566579972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494922015679441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6658132762251702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6756726866911659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687623602370856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106602399358548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103621512136865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300864765147993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451907754907691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513528004333187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509340807484214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474512880944062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51066263133674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506606453978134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53061015492943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7592217224879565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7582648925766425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7554334761108349E-6</v>
      </c>
    </row>
    <row r="3" spans="1:32">
      <c r="A3" s="16" t="s">
        <v>326</v>
      </c>
      <c r="B3" s="47">
        <f t="shared" ref="B3:B9" si="0">C3</f>
        <v>7.8589152629442371E-7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7.8589152629442371E-7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0856167090837825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1135701200495691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8.4060211212775786E-7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7.6616189269541734E-7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7.248471847263661E-7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7.0032505502205338E-7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6.9311335664932025E-7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6.9480445421491255E-7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7.0467185055972409E-7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7.1893920350638872E-7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7.3778872615393778E-7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7.5941152170102856E-7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7.7796155539980007E-7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7.8950060925860425E-7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7.968646129586774E-7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8.0484935246021131E-7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8.1915184703861375E-7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8.2030621225648379E-7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8.3240252267133365E-7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8.4231216374365992E-7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8.4700985221270369E-7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8.4756467876229919E-7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8.4587115119025692E-7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8.4808477491201775E-7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8.480300810745366E-7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8.4952416119410973E-7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8.5339078745727062E-7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8.5326786651561771E-7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8.5168709124285325E-7</v>
      </c>
    </row>
    <row r="4" spans="1:32">
      <c r="A4" s="16" t="s">
        <v>327</v>
      </c>
      <c r="B4" s="47">
        <f t="shared" si="0"/>
        <v>1.7434807614127023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7434807614127023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3723693617128558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54440336089541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5659076500901365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4783280482914731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3885418465745633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3160789789358756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2746068310137902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2588698344747431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2660488292151743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2895089254680847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3272856708557629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3753027186279681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4233394148536413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4618337217619634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4906757652011413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516373663116404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5495034706651369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5656090721912401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5918344917852069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6175262593829876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6357898112565513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6450848658416496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64728219168986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6520603026041562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6538105868390666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6567136851358386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6631968102482559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6651056967995585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6636201951235799E-6</v>
      </c>
    </row>
    <row r="5" spans="1:32">
      <c r="A5" s="16" t="s">
        <v>328</v>
      </c>
      <c r="B5" s="47">
        <f t="shared" si="0"/>
        <v>1.0999024367273129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999024367273129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6376523609988585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727131861236693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624983883782265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451239129125748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82390349792598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479350592628781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404927059724778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467172555516555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640773787997499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869146555038044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15819220304001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479965839389939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747285217868531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906722740076888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4003602877522542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113075906316222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317473929793498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328832435233571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499628462881994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639794120136615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702774141393496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704182131527105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67448443486976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703435034721519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70079086277418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720705063362846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774148226278539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76893111997991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744061416701616E-6</v>
      </c>
    </row>
    <row r="6" spans="1:32">
      <c r="A6" s="16" t="s">
        <v>329</v>
      </c>
      <c r="B6" s="47">
        <f t="shared" si="0"/>
        <v>7.8589152629442371E-7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7.8589152629442371E-7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3500521081449533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2368005571616014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1063973404317488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9.7957044784076994E-7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9.1785034032972101E-7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8.8533142636574066E-7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8.7968535071814484E-7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8.8725986467999323E-7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9.0606206623356333E-7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9.3028480688505632E-7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9.6104292272879397E-7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9.9539775605459397E-7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0236695546704053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0400993306330103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0500764569424083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0619854204565902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0849035632271402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0850256352447029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1046486976657795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1200644520837251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1265441200362423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1262656990542322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122776133036382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1263388616131298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1259708597027059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128364369936629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1345806526771139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1337143964581023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1308523578056633E-6</v>
      </c>
    </row>
    <row r="7" spans="1:32">
      <c r="A7" s="16" t="s">
        <v>330</v>
      </c>
      <c r="B7" s="47">
        <f t="shared" si="0"/>
        <v>7.8589152629442371E-7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7.8589152629442371E-7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0856167090837825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1135701200495691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8.4060211212775786E-7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7.6616189269541734E-7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7.248471847263661E-7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7.0032505502205338E-7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6.9311335664932025E-7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6.9480445421491255E-7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7.0467185055972409E-7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7.1893920350638872E-7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7.3778872615393778E-7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7.5941152170102856E-7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7.7796155539980007E-7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7.8950060925860425E-7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7.968646129586774E-7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8.0484935246021131E-7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8.1915184703861375E-7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8.2030621225648379E-7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8.3240252267133365E-7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8.4231216374365992E-7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8.4700985221270369E-7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8.4756467876229919E-7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8.4587115119025692E-7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8.4808477491201775E-7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8.480300810745366E-7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8.4952416119410973E-7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8.5339078745727062E-7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8.5326786651561771E-7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8.5168709124285325E-7</v>
      </c>
    </row>
    <row r="8" spans="1:32">
      <c r="A8" s="16" t="s">
        <v>331</v>
      </c>
      <c r="B8" s="47">
        <f t="shared" si="0"/>
        <v>7.8589152629442371E-7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7.8589152629442371E-7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0856167090837825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1135701200495691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8.4060211212775786E-7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7.6616189269541734E-7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7.248471847263661E-7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7.0032505502205338E-7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6.9311335664932025E-7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6.9480445421491255E-7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7.0467185055972409E-7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7.1893920350638872E-7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7.3778872615393778E-7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7.5941152170102856E-7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7.7796155539980007E-7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7.8950060925860425E-7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7.968646129586774E-7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8.0484935246021131E-7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8.1915184703861375E-7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8.2030621225648379E-7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8.3240252267133365E-7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8.4231216374365992E-7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8.4700985221270369E-7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8.4756467876229919E-7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8.4587115119025692E-7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8.4808477491201775E-7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8.480300810745366E-7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8.4952416119410973E-7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8.5339078745727062E-7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8.5326786651561771E-7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8.5168709124285325E-7</v>
      </c>
    </row>
    <row r="9" spans="1:32">
      <c r="A9" s="16" t="s">
        <v>332</v>
      </c>
      <c r="B9" s="47">
        <f t="shared" si="0"/>
        <v>7.8589152629442371E-7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7.8589152629442371E-7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0856167090837825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1135701200495691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8.4060211212775786E-7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7.6616189269541734E-7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7.248471847263661E-7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7.0032505502205338E-7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6.9311335664932025E-7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6.9480445421491255E-7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7.0467185055972409E-7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7.1893920350638872E-7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7.3778872615393778E-7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7.5941152170102856E-7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7.7796155539980007E-7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7.8950060925860425E-7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7.968646129586774E-7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8.0484935246021131E-7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8.1915184703861375E-7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8.2030621225648379E-7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8.3240252267133365E-7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8.4231216374365992E-7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8.4700985221270369E-7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8.4756467876229919E-7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8.4587115119025692E-7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8.4808477491201775E-7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8.480300810745366E-7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8.4952416119410973E-7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8.5339078745727062E-7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8.5326786651561771E-7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8.5168709124285325E-7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AF28"/>
  <sheetViews>
    <sheetView workbookViewId="0">
      <selection activeCell="O23" sqref="O23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32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</row>
    <row r="2" spans="1:32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</row>
    <row r="3" spans="1:32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</row>
    <row r="4" spans="1:32">
      <c r="A4" s="16" t="s">
        <v>327</v>
      </c>
      <c r="B4" s="32">
        <f>B3</f>
        <v>1.1672652696099623E-6</v>
      </c>
      <c r="C4" s="32">
        <f t="shared" ref="C4:AE4" si="0">C3</f>
        <v>1.1645211036175021E-6</v>
      </c>
      <c r="D4" s="32">
        <f t="shared" si="0"/>
        <v>8.7417859439095197E-7</v>
      </c>
      <c r="E4" s="32">
        <f t="shared" si="0"/>
        <v>8.7143442839849161E-7</v>
      </c>
      <c r="F4" s="32">
        <f t="shared" si="0"/>
        <v>8.6869026240603125E-7</v>
      </c>
      <c r="G4" s="32">
        <f t="shared" si="0"/>
        <v>8.6594609641357079E-7</v>
      </c>
      <c r="H4" s="32">
        <f t="shared" si="0"/>
        <v>8.6320193042111044E-7</v>
      </c>
      <c r="I4" s="32">
        <f t="shared" si="0"/>
        <v>8.6045776442864913E-7</v>
      </c>
      <c r="J4" s="32">
        <f t="shared" si="0"/>
        <v>8.5771359843618877E-7</v>
      </c>
      <c r="K4" s="32">
        <f t="shared" si="0"/>
        <v>8.5496943244372842E-7</v>
      </c>
      <c r="L4" s="32">
        <f t="shared" si="0"/>
        <v>8.5420106596583955E-7</v>
      </c>
      <c r="M4" s="32">
        <f t="shared" si="0"/>
        <v>8.5343269948795057E-7</v>
      </c>
      <c r="N4" s="32">
        <f t="shared" si="0"/>
        <v>1.1402626762441511E-6</v>
      </c>
      <c r="O4" s="32">
        <f t="shared" si="0"/>
        <v>1.1394943097662623E-6</v>
      </c>
      <c r="P4" s="32">
        <f t="shared" si="0"/>
        <v>1.1387259432883734E-6</v>
      </c>
      <c r="Q4" s="32">
        <f t="shared" si="0"/>
        <v>1.1379575768104841E-6</v>
      </c>
      <c r="R4" s="32">
        <f t="shared" si="0"/>
        <v>1.1371892103325952E-6</v>
      </c>
      <c r="S4" s="32">
        <f t="shared" si="0"/>
        <v>1.1364208438547062E-6</v>
      </c>
      <c r="T4" s="32">
        <f t="shared" si="0"/>
        <v>1.1356524773768173E-6</v>
      </c>
      <c r="U4" s="32">
        <f t="shared" si="0"/>
        <v>1.1348841108989286E-6</v>
      </c>
      <c r="V4" s="32">
        <f t="shared" si="0"/>
        <v>1.1341157444210396E-6</v>
      </c>
      <c r="W4" s="32">
        <f t="shared" si="0"/>
        <v>1.1333473779431507E-6</v>
      </c>
      <c r="X4" s="32">
        <f t="shared" si="0"/>
        <v>1.1325790114652618E-6</v>
      </c>
      <c r="Y4" s="32">
        <f t="shared" si="0"/>
        <v>1.1318106449873725E-6</v>
      </c>
      <c r="Z4" s="32">
        <f t="shared" si="0"/>
        <v>1.1310422785094836E-6</v>
      </c>
      <c r="AA4" s="32">
        <f t="shared" si="0"/>
        <v>1.1302739120315948E-6</v>
      </c>
      <c r="AB4" s="32">
        <f t="shared" si="0"/>
        <v>1.1295055455537057E-6</v>
      </c>
      <c r="AC4" s="32">
        <f t="shared" si="0"/>
        <v>1.128737179075817E-6</v>
      </c>
      <c r="AD4" s="32">
        <f t="shared" si="0"/>
        <v>1.1279688125979282E-6</v>
      </c>
      <c r="AE4" s="32">
        <f t="shared" si="0"/>
        <v>1.1272004461200391E-6</v>
      </c>
    </row>
    <row r="5" spans="1:32">
      <c r="A5" s="16" t="s">
        <v>328</v>
      </c>
      <c r="B5" s="32">
        <f>B3</f>
        <v>1.1672652696099623E-6</v>
      </c>
      <c r="C5" s="32">
        <f t="shared" ref="C5:AE5" si="1">C3</f>
        <v>1.1645211036175021E-6</v>
      </c>
      <c r="D5" s="32">
        <f t="shared" si="1"/>
        <v>8.7417859439095197E-7</v>
      </c>
      <c r="E5" s="32">
        <f t="shared" si="1"/>
        <v>8.7143442839849161E-7</v>
      </c>
      <c r="F5" s="32">
        <f t="shared" si="1"/>
        <v>8.6869026240603125E-7</v>
      </c>
      <c r="G5" s="32">
        <f t="shared" si="1"/>
        <v>8.6594609641357079E-7</v>
      </c>
      <c r="H5" s="32">
        <f t="shared" si="1"/>
        <v>8.6320193042111044E-7</v>
      </c>
      <c r="I5" s="32">
        <f t="shared" si="1"/>
        <v>8.6045776442864913E-7</v>
      </c>
      <c r="J5" s="32">
        <f t="shared" si="1"/>
        <v>8.5771359843618877E-7</v>
      </c>
      <c r="K5" s="32">
        <f t="shared" si="1"/>
        <v>8.5496943244372842E-7</v>
      </c>
      <c r="L5" s="32">
        <f t="shared" si="1"/>
        <v>8.5420106596583955E-7</v>
      </c>
      <c r="M5" s="32">
        <f t="shared" si="1"/>
        <v>8.5343269948795057E-7</v>
      </c>
      <c r="N5" s="32">
        <f t="shared" si="1"/>
        <v>1.1402626762441511E-6</v>
      </c>
      <c r="O5" s="32">
        <f t="shared" si="1"/>
        <v>1.1394943097662623E-6</v>
      </c>
      <c r="P5" s="32">
        <f t="shared" si="1"/>
        <v>1.1387259432883734E-6</v>
      </c>
      <c r="Q5" s="32">
        <f t="shared" si="1"/>
        <v>1.1379575768104841E-6</v>
      </c>
      <c r="R5" s="32">
        <f t="shared" si="1"/>
        <v>1.1371892103325952E-6</v>
      </c>
      <c r="S5" s="32">
        <f t="shared" si="1"/>
        <v>1.1364208438547062E-6</v>
      </c>
      <c r="T5" s="32">
        <f t="shared" si="1"/>
        <v>1.1356524773768173E-6</v>
      </c>
      <c r="U5" s="32">
        <f t="shared" si="1"/>
        <v>1.1348841108989286E-6</v>
      </c>
      <c r="V5" s="32">
        <f t="shared" si="1"/>
        <v>1.1341157444210396E-6</v>
      </c>
      <c r="W5" s="32">
        <f t="shared" si="1"/>
        <v>1.1333473779431507E-6</v>
      </c>
      <c r="X5" s="32">
        <f t="shared" si="1"/>
        <v>1.1325790114652618E-6</v>
      </c>
      <c r="Y5" s="32">
        <f t="shared" si="1"/>
        <v>1.1318106449873725E-6</v>
      </c>
      <c r="Z5" s="32">
        <f t="shared" si="1"/>
        <v>1.1310422785094836E-6</v>
      </c>
      <c r="AA5" s="32">
        <f t="shared" si="1"/>
        <v>1.1302739120315948E-6</v>
      </c>
      <c r="AB5" s="32">
        <f t="shared" si="1"/>
        <v>1.1295055455537057E-6</v>
      </c>
      <c r="AC5" s="32">
        <f t="shared" si="1"/>
        <v>1.128737179075817E-6</v>
      </c>
      <c r="AD5" s="32">
        <f t="shared" si="1"/>
        <v>1.1279688125979282E-6</v>
      </c>
      <c r="AE5" s="32">
        <f t="shared" si="1"/>
        <v>1.1272004461200391E-6</v>
      </c>
    </row>
    <row r="6" spans="1:32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</row>
    <row r="7" spans="1:32">
      <c r="A7" s="16" t="s">
        <v>330</v>
      </c>
      <c r="B7" s="32">
        <f>B3</f>
        <v>1.1672652696099623E-6</v>
      </c>
      <c r="C7" s="32">
        <f t="shared" ref="C7:AE7" si="2">C3</f>
        <v>1.1645211036175021E-6</v>
      </c>
      <c r="D7" s="32">
        <f t="shared" si="2"/>
        <v>8.7417859439095197E-7</v>
      </c>
      <c r="E7" s="32">
        <f t="shared" si="2"/>
        <v>8.7143442839849161E-7</v>
      </c>
      <c r="F7" s="32">
        <f t="shared" si="2"/>
        <v>8.6869026240603125E-7</v>
      </c>
      <c r="G7" s="32">
        <f t="shared" si="2"/>
        <v>8.6594609641357079E-7</v>
      </c>
      <c r="H7" s="32">
        <f t="shared" si="2"/>
        <v>8.6320193042111044E-7</v>
      </c>
      <c r="I7" s="32">
        <f t="shared" si="2"/>
        <v>8.6045776442864913E-7</v>
      </c>
      <c r="J7" s="32">
        <f t="shared" si="2"/>
        <v>8.5771359843618877E-7</v>
      </c>
      <c r="K7" s="32">
        <f t="shared" si="2"/>
        <v>8.5496943244372842E-7</v>
      </c>
      <c r="L7" s="32">
        <f t="shared" si="2"/>
        <v>8.5420106596583955E-7</v>
      </c>
      <c r="M7" s="32">
        <f t="shared" si="2"/>
        <v>8.5343269948795057E-7</v>
      </c>
      <c r="N7" s="32">
        <f t="shared" si="2"/>
        <v>1.1402626762441511E-6</v>
      </c>
      <c r="O7" s="32">
        <f t="shared" si="2"/>
        <v>1.1394943097662623E-6</v>
      </c>
      <c r="P7" s="32">
        <f t="shared" si="2"/>
        <v>1.1387259432883734E-6</v>
      </c>
      <c r="Q7" s="32">
        <f t="shared" si="2"/>
        <v>1.1379575768104841E-6</v>
      </c>
      <c r="R7" s="32">
        <f t="shared" si="2"/>
        <v>1.1371892103325952E-6</v>
      </c>
      <c r="S7" s="32">
        <f t="shared" si="2"/>
        <v>1.1364208438547062E-6</v>
      </c>
      <c r="T7" s="32">
        <f t="shared" si="2"/>
        <v>1.1356524773768173E-6</v>
      </c>
      <c r="U7" s="32">
        <f t="shared" si="2"/>
        <v>1.1348841108989286E-6</v>
      </c>
      <c r="V7" s="32">
        <f t="shared" si="2"/>
        <v>1.1341157444210396E-6</v>
      </c>
      <c r="W7" s="32">
        <f t="shared" si="2"/>
        <v>1.1333473779431507E-6</v>
      </c>
      <c r="X7" s="32">
        <f t="shared" si="2"/>
        <v>1.1325790114652618E-6</v>
      </c>
      <c r="Y7" s="32">
        <f t="shared" si="2"/>
        <v>1.1318106449873725E-6</v>
      </c>
      <c r="Z7" s="32">
        <f t="shared" si="2"/>
        <v>1.1310422785094836E-6</v>
      </c>
      <c r="AA7" s="32">
        <f t="shared" si="2"/>
        <v>1.1302739120315948E-6</v>
      </c>
      <c r="AB7" s="32">
        <f t="shared" si="2"/>
        <v>1.1295055455537057E-6</v>
      </c>
      <c r="AC7" s="32">
        <f t="shared" si="2"/>
        <v>1.128737179075817E-6</v>
      </c>
      <c r="AD7" s="32">
        <f t="shared" si="2"/>
        <v>1.1279688125979282E-6</v>
      </c>
      <c r="AE7" s="32">
        <f t="shared" si="2"/>
        <v>1.1272004461200391E-6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</row>
    <row r="9" spans="1:32">
      <c r="A9" s="16" t="s">
        <v>332</v>
      </c>
      <c r="B9" s="32">
        <f>B3</f>
        <v>1.1672652696099623E-6</v>
      </c>
      <c r="C9" s="32">
        <f t="shared" ref="C9:AE9" si="3">C3</f>
        <v>1.1645211036175021E-6</v>
      </c>
      <c r="D9" s="32">
        <f t="shared" si="3"/>
        <v>8.7417859439095197E-7</v>
      </c>
      <c r="E9" s="32">
        <f t="shared" si="3"/>
        <v>8.7143442839849161E-7</v>
      </c>
      <c r="F9" s="32">
        <f t="shared" si="3"/>
        <v>8.6869026240603125E-7</v>
      </c>
      <c r="G9" s="32">
        <f t="shared" si="3"/>
        <v>8.6594609641357079E-7</v>
      </c>
      <c r="H9" s="32">
        <f t="shared" si="3"/>
        <v>8.6320193042111044E-7</v>
      </c>
      <c r="I9" s="32">
        <f t="shared" si="3"/>
        <v>8.6045776442864913E-7</v>
      </c>
      <c r="J9" s="32">
        <f t="shared" si="3"/>
        <v>8.5771359843618877E-7</v>
      </c>
      <c r="K9" s="32">
        <f t="shared" si="3"/>
        <v>8.5496943244372842E-7</v>
      </c>
      <c r="L9" s="32">
        <f t="shared" si="3"/>
        <v>8.5420106596583955E-7</v>
      </c>
      <c r="M9" s="32">
        <f t="shared" si="3"/>
        <v>8.5343269948795057E-7</v>
      </c>
      <c r="N9" s="32">
        <f t="shared" si="3"/>
        <v>1.1402626762441511E-6</v>
      </c>
      <c r="O9" s="32">
        <f t="shared" si="3"/>
        <v>1.1394943097662623E-6</v>
      </c>
      <c r="P9" s="32">
        <f t="shared" si="3"/>
        <v>1.1387259432883734E-6</v>
      </c>
      <c r="Q9" s="32">
        <f t="shared" si="3"/>
        <v>1.1379575768104841E-6</v>
      </c>
      <c r="R9" s="32">
        <f t="shared" si="3"/>
        <v>1.1371892103325952E-6</v>
      </c>
      <c r="S9" s="32">
        <f t="shared" si="3"/>
        <v>1.1364208438547062E-6</v>
      </c>
      <c r="T9" s="32">
        <f t="shared" si="3"/>
        <v>1.1356524773768173E-6</v>
      </c>
      <c r="U9" s="32">
        <f t="shared" si="3"/>
        <v>1.1348841108989286E-6</v>
      </c>
      <c r="V9" s="32">
        <f t="shared" si="3"/>
        <v>1.1341157444210396E-6</v>
      </c>
      <c r="W9" s="32">
        <f t="shared" si="3"/>
        <v>1.1333473779431507E-6</v>
      </c>
      <c r="X9" s="32">
        <f t="shared" si="3"/>
        <v>1.1325790114652618E-6</v>
      </c>
      <c r="Y9" s="32">
        <f t="shared" si="3"/>
        <v>1.1318106449873725E-6</v>
      </c>
      <c r="Z9" s="32">
        <f t="shared" si="3"/>
        <v>1.1310422785094836E-6</v>
      </c>
      <c r="AA9" s="32">
        <f t="shared" si="3"/>
        <v>1.1302739120315948E-6</v>
      </c>
      <c r="AB9" s="32">
        <f t="shared" si="3"/>
        <v>1.1295055455537057E-6</v>
      </c>
      <c r="AC9" s="32">
        <f t="shared" si="3"/>
        <v>1.128737179075817E-6</v>
      </c>
      <c r="AD9" s="32">
        <f t="shared" si="3"/>
        <v>1.1279688125979282E-6</v>
      </c>
      <c r="AE9" s="32">
        <f t="shared" si="3"/>
        <v>1.1272004461200391E-6</v>
      </c>
    </row>
    <row r="13" spans="1:32">
      <c r="B13" s="233"/>
      <c r="C13" s="233"/>
      <c r="D13" s="233"/>
      <c r="E13" s="233"/>
      <c r="F13" s="233"/>
      <c r="G13" s="233"/>
      <c r="H13" s="233"/>
      <c r="I13" s="233"/>
      <c r="J13" s="233"/>
      <c r="K13" s="233"/>
      <c r="L13" s="233"/>
      <c r="M13" s="233"/>
      <c r="N13" s="233"/>
      <c r="O13" s="233"/>
      <c r="P13" s="233"/>
      <c r="Q13" s="233"/>
      <c r="R13" s="233"/>
      <c r="S13" s="233"/>
      <c r="T13" s="233"/>
      <c r="U13" s="233"/>
      <c r="V13" s="233"/>
      <c r="W13" s="233"/>
      <c r="X13" s="233"/>
      <c r="Y13" s="233"/>
      <c r="Z13" s="233"/>
      <c r="AA13" s="233"/>
      <c r="AB13" s="233"/>
      <c r="AC13" s="233"/>
      <c r="AD13" s="233"/>
      <c r="AE13" s="233"/>
      <c r="AF13" s="233"/>
    </row>
    <row r="21" spans="2:15">
      <c r="B21" s="233"/>
      <c r="C21" s="233"/>
      <c r="D21" s="233"/>
      <c r="E21" s="233"/>
      <c r="F21" s="233"/>
      <c r="G21" s="233"/>
      <c r="H21" s="233"/>
      <c r="I21" s="233"/>
      <c r="J21" s="233"/>
      <c r="K21" s="233"/>
      <c r="L21" s="233"/>
      <c r="M21" s="233"/>
      <c r="N21" s="233"/>
      <c r="O21" s="233"/>
    </row>
    <row r="22" spans="2:15">
      <c r="B22" s="233"/>
      <c r="C22" s="233"/>
      <c r="D22" s="233"/>
      <c r="E22" s="233"/>
      <c r="F22" s="233"/>
      <c r="G22" s="233"/>
      <c r="H22" s="233"/>
      <c r="I22" s="233"/>
      <c r="J22" s="233"/>
      <c r="K22" s="233"/>
      <c r="L22" s="233"/>
      <c r="M22" s="233"/>
      <c r="N22" s="233"/>
      <c r="O22" s="233"/>
    </row>
    <row r="23" spans="2:15">
      <c r="B23" s="233"/>
      <c r="C23" s="233"/>
      <c r="D23" s="233"/>
      <c r="E23" s="233"/>
      <c r="F23" s="233"/>
      <c r="G23" s="233"/>
      <c r="H23" s="233"/>
      <c r="I23" s="233"/>
      <c r="J23" s="233"/>
      <c r="K23" s="233"/>
      <c r="L23" s="233"/>
      <c r="M23" s="233"/>
      <c r="N23" s="233"/>
      <c r="O23" s="233"/>
    </row>
    <row r="24" spans="2:15">
      <c r="B24" s="233"/>
      <c r="C24" s="233"/>
      <c r="D24" s="233"/>
      <c r="E24" s="233"/>
      <c r="F24" s="233"/>
      <c r="G24" s="233"/>
      <c r="H24" s="233"/>
      <c r="I24" s="233"/>
      <c r="J24" s="233"/>
      <c r="K24" s="233"/>
      <c r="L24" s="233"/>
      <c r="M24" s="233"/>
      <c r="N24" s="233"/>
      <c r="O24" s="233"/>
    </row>
    <row r="25" spans="2:15">
      <c r="B25" s="233"/>
      <c r="C25" s="233"/>
      <c r="D25" s="233"/>
      <c r="E25" s="233"/>
      <c r="F25" s="233"/>
      <c r="G25" s="233"/>
      <c r="H25" s="233"/>
      <c r="I25" s="233"/>
      <c r="J25" s="233"/>
      <c r="K25" s="233"/>
      <c r="L25" s="233"/>
      <c r="M25" s="233"/>
      <c r="N25" s="233"/>
      <c r="O25" s="233"/>
    </row>
    <row r="26" spans="2:15">
      <c r="B26" s="233"/>
      <c r="C26" s="233"/>
      <c r="D26" s="233"/>
      <c r="E26" s="233"/>
      <c r="F26" s="233"/>
      <c r="G26" s="233"/>
      <c r="H26" s="233"/>
      <c r="I26" s="233"/>
      <c r="J26" s="233"/>
      <c r="K26" s="233"/>
      <c r="L26" s="233"/>
      <c r="M26" s="233"/>
      <c r="N26" s="233"/>
      <c r="O26" s="233"/>
    </row>
    <row r="27" spans="2:15">
      <c r="B27" s="233"/>
      <c r="C27" s="233"/>
      <c r="D27" s="233"/>
      <c r="E27" s="233"/>
      <c r="F27" s="233"/>
      <c r="G27" s="233"/>
      <c r="H27" s="233"/>
      <c r="I27" s="233"/>
      <c r="J27" s="233"/>
      <c r="K27" s="233"/>
      <c r="L27" s="233"/>
      <c r="M27" s="233"/>
      <c r="N27" s="233"/>
      <c r="O27" s="233"/>
    </row>
    <row r="28" spans="2:15">
      <c r="B28" s="233"/>
      <c r="C28" s="233"/>
      <c r="D28" s="233"/>
      <c r="E28" s="233"/>
      <c r="F28" s="233"/>
      <c r="G28" s="233"/>
      <c r="H28" s="233"/>
      <c r="I28" s="233"/>
      <c r="J28" s="233"/>
      <c r="K28" s="233"/>
      <c r="L28" s="233"/>
      <c r="M28" s="233"/>
      <c r="N28" s="233"/>
      <c r="O28" s="233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6328125" defaultRowHeight="14.75"/>
  <cols>
    <col min="4" max="6" width="0" hidden="1" customWidth="1"/>
  </cols>
  <sheetData>
    <row r="1" spans="1:8">
      <c r="A1" t="s">
        <v>470</v>
      </c>
      <c r="B1" t="s">
        <v>334</v>
      </c>
      <c r="C1" t="s">
        <v>471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2</v>
      </c>
      <c r="B2" t="s">
        <v>336</v>
      </c>
      <c r="C2" t="s">
        <v>473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2</v>
      </c>
      <c r="B3" t="s">
        <v>336</v>
      </c>
      <c r="C3" t="s">
        <v>474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2</v>
      </c>
      <c r="B4" t="s">
        <v>336</v>
      </c>
      <c r="C4" t="s">
        <v>475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2</v>
      </c>
      <c r="B5" t="s">
        <v>336</v>
      </c>
      <c r="C5" t="s">
        <v>476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2</v>
      </c>
      <c r="B6" t="s">
        <v>336</v>
      </c>
      <c r="C6" t="s">
        <v>477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2</v>
      </c>
      <c r="B7" t="s">
        <v>336</v>
      </c>
      <c r="C7" t="s">
        <v>478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2</v>
      </c>
      <c r="B8" t="s">
        <v>336</v>
      </c>
      <c r="C8" t="s">
        <v>479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2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2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2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2</v>
      </c>
      <c r="B12" t="s">
        <v>336</v>
      </c>
      <c r="C12" t="s">
        <v>480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2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2</v>
      </c>
      <c r="B14" t="s">
        <v>336</v>
      </c>
      <c r="C14" t="s">
        <v>481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2</v>
      </c>
      <c r="B15" t="s">
        <v>336</v>
      </c>
      <c r="C15" t="s">
        <v>482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2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2</v>
      </c>
      <c r="B17" t="s">
        <v>336</v>
      </c>
      <c r="C17" t="s">
        <v>483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2</v>
      </c>
      <c r="B18" t="s">
        <v>336</v>
      </c>
      <c r="C18" t="s">
        <v>484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2</v>
      </c>
      <c r="B19" t="s">
        <v>336</v>
      </c>
      <c r="C19" t="s">
        <v>485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2</v>
      </c>
      <c r="B20" t="s">
        <v>336</v>
      </c>
      <c r="C20" t="s">
        <v>486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2</v>
      </c>
      <c r="B21" t="s">
        <v>336</v>
      </c>
      <c r="C21" t="s">
        <v>487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2</v>
      </c>
      <c r="B22" t="s">
        <v>336</v>
      </c>
      <c r="C22" t="s">
        <v>488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2</v>
      </c>
      <c r="B23" t="s">
        <v>336</v>
      </c>
      <c r="C23" t="s">
        <v>489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2</v>
      </c>
      <c r="B24" t="s">
        <v>336</v>
      </c>
      <c r="C24" t="s">
        <v>490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2</v>
      </c>
      <c r="B25" t="s">
        <v>336</v>
      </c>
      <c r="C25" t="s">
        <v>491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2</v>
      </c>
      <c r="B26" t="s">
        <v>336</v>
      </c>
      <c r="C26" t="s">
        <v>492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2</v>
      </c>
      <c r="B27" t="s">
        <v>336</v>
      </c>
      <c r="C27" t="s">
        <v>493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2</v>
      </c>
      <c r="B28" t="s">
        <v>336</v>
      </c>
      <c r="C28" t="s">
        <v>494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2</v>
      </c>
      <c r="B29" t="s">
        <v>336</v>
      </c>
      <c r="C29" t="s">
        <v>495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2</v>
      </c>
      <c r="B30" t="s">
        <v>336</v>
      </c>
      <c r="C30" t="s">
        <v>496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2</v>
      </c>
      <c r="B31" t="s">
        <v>336</v>
      </c>
      <c r="C31" t="s">
        <v>497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2</v>
      </c>
      <c r="B32" t="s">
        <v>336</v>
      </c>
      <c r="C32" t="s">
        <v>498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2</v>
      </c>
      <c r="B33" t="s">
        <v>336</v>
      </c>
      <c r="C33" t="s">
        <v>499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2</v>
      </c>
      <c r="B34" t="s">
        <v>336</v>
      </c>
      <c r="C34" t="s">
        <v>500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2</v>
      </c>
      <c r="B35" t="s">
        <v>336</v>
      </c>
      <c r="C35" t="s">
        <v>501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2</v>
      </c>
      <c r="B36" t="s">
        <v>336</v>
      </c>
      <c r="C36" t="s">
        <v>502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2</v>
      </c>
      <c r="B37" t="s">
        <v>336</v>
      </c>
      <c r="C37" t="s">
        <v>503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2</v>
      </c>
      <c r="B38" t="s">
        <v>336</v>
      </c>
      <c r="C38" t="s">
        <v>504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2</v>
      </c>
      <c r="B39" t="s">
        <v>336</v>
      </c>
      <c r="C39" t="s">
        <v>505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2</v>
      </c>
      <c r="B40" t="s">
        <v>336</v>
      </c>
      <c r="C40" t="s">
        <v>506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2</v>
      </c>
      <c r="B41" t="s">
        <v>336</v>
      </c>
      <c r="C41" t="s">
        <v>507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2</v>
      </c>
      <c r="B42" t="s">
        <v>336</v>
      </c>
      <c r="C42" t="s">
        <v>508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2</v>
      </c>
      <c r="B43" t="s">
        <v>336</v>
      </c>
      <c r="C43" t="s">
        <v>509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2</v>
      </c>
      <c r="B44" t="s">
        <v>336</v>
      </c>
      <c r="C44" t="s">
        <v>510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2</v>
      </c>
      <c r="B45" t="s">
        <v>336</v>
      </c>
      <c r="C45" t="s">
        <v>511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2</v>
      </c>
      <c r="B46" t="s">
        <v>336</v>
      </c>
      <c r="C46" t="s">
        <v>512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2</v>
      </c>
      <c r="B47" t="s">
        <v>336</v>
      </c>
      <c r="C47" t="s">
        <v>513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2</v>
      </c>
      <c r="B48" t="s">
        <v>336</v>
      </c>
      <c r="C48" t="s">
        <v>514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2</v>
      </c>
      <c r="B49" t="s">
        <v>336</v>
      </c>
      <c r="C49" t="s">
        <v>515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2</v>
      </c>
      <c r="B50" t="s">
        <v>336</v>
      </c>
      <c r="C50" t="s">
        <v>516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2</v>
      </c>
      <c r="B51" t="s">
        <v>336</v>
      </c>
      <c r="C51" t="s">
        <v>517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2</v>
      </c>
      <c r="B52" t="s">
        <v>336</v>
      </c>
      <c r="C52" t="s">
        <v>518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2</v>
      </c>
      <c r="B53" t="s">
        <v>336</v>
      </c>
      <c r="C53" t="s">
        <v>519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2</v>
      </c>
      <c r="B54" t="s">
        <v>336</v>
      </c>
      <c r="C54" t="s">
        <v>520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2</v>
      </c>
      <c r="B55" t="s">
        <v>336</v>
      </c>
      <c r="C55" t="s">
        <v>521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2</v>
      </c>
      <c r="B56" t="s">
        <v>336</v>
      </c>
      <c r="C56" t="s">
        <v>522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2</v>
      </c>
      <c r="B57" t="s">
        <v>336</v>
      </c>
      <c r="C57" t="s">
        <v>523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2</v>
      </c>
      <c r="B58" t="s">
        <v>336</v>
      </c>
      <c r="C58" t="s">
        <v>524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2</v>
      </c>
      <c r="B59" t="s">
        <v>336</v>
      </c>
      <c r="C59" t="s">
        <v>525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2</v>
      </c>
      <c r="B60" t="s">
        <v>336</v>
      </c>
      <c r="C60" t="s">
        <v>526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2</v>
      </c>
      <c r="B61" t="s">
        <v>336</v>
      </c>
      <c r="C61" t="s">
        <v>527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2</v>
      </c>
      <c r="B62" t="s">
        <v>336</v>
      </c>
      <c r="C62" t="s">
        <v>528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2</v>
      </c>
      <c r="B63" t="s">
        <v>336</v>
      </c>
      <c r="C63" t="s">
        <v>529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2</v>
      </c>
      <c r="B64" t="s">
        <v>336</v>
      </c>
      <c r="C64" t="s">
        <v>530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2</v>
      </c>
      <c r="B65" t="s">
        <v>336</v>
      </c>
      <c r="C65" t="s">
        <v>531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2</v>
      </c>
      <c r="B66" t="s">
        <v>336</v>
      </c>
      <c r="C66" t="s">
        <v>532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2</v>
      </c>
      <c r="B67" t="s">
        <v>336</v>
      </c>
      <c r="C67" t="s">
        <v>533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2</v>
      </c>
      <c r="B68" t="s">
        <v>336</v>
      </c>
      <c r="C68" t="s">
        <v>534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2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2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2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2</v>
      </c>
      <c r="B72" t="s">
        <v>336</v>
      </c>
      <c r="C72" t="s">
        <v>535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2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2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2</v>
      </c>
      <c r="B75" t="s">
        <v>336</v>
      </c>
      <c r="C75" t="s">
        <v>536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2</v>
      </c>
      <c r="B76" t="s">
        <v>336</v>
      </c>
      <c r="C76" t="s">
        <v>537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2</v>
      </c>
      <c r="B77" t="s">
        <v>336</v>
      </c>
      <c r="C77" t="s">
        <v>538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2</v>
      </c>
      <c r="B78" t="s">
        <v>336</v>
      </c>
      <c r="C78" t="s">
        <v>539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2</v>
      </c>
      <c r="B79" t="s">
        <v>336</v>
      </c>
      <c r="C79" t="s">
        <v>540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2</v>
      </c>
      <c r="B80" t="s">
        <v>336</v>
      </c>
      <c r="C80" t="s">
        <v>541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2</v>
      </c>
      <c r="B81" t="s">
        <v>336</v>
      </c>
      <c r="C81" t="s">
        <v>542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2</v>
      </c>
      <c r="B82" t="s">
        <v>336</v>
      </c>
      <c r="C82" t="s">
        <v>543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2</v>
      </c>
      <c r="B83" t="s">
        <v>336</v>
      </c>
      <c r="C83" t="s">
        <v>544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2</v>
      </c>
      <c r="B84" t="s">
        <v>336</v>
      </c>
      <c r="C84" t="s">
        <v>545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2</v>
      </c>
      <c r="B85" t="s">
        <v>336</v>
      </c>
      <c r="C85" t="s">
        <v>546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2</v>
      </c>
      <c r="B86" t="s">
        <v>336</v>
      </c>
      <c r="C86" t="s">
        <v>547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2</v>
      </c>
      <c r="B87" t="s">
        <v>336</v>
      </c>
      <c r="C87" t="s">
        <v>548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2</v>
      </c>
      <c r="B88" t="s">
        <v>336</v>
      </c>
      <c r="C88" t="s">
        <v>549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2</v>
      </c>
      <c r="B89" t="s">
        <v>336</v>
      </c>
      <c r="C89" t="s">
        <v>550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2</v>
      </c>
      <c r="B90" t="s">
        <v>336</v>
      </c>
      <c r="C90" t="s">
        <v>551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2</v>
      </c>
      <c r="B91" t="s">
        <v>336</v>
      </c>
      <c r="C91" t="s">
        <v>552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2</v>
      </c>
      <c r="B92" t="s">
        <v>336</v>
      </c>
      <c r="C92" t="s">
        <v>553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2</v>
      </c>
      <c r="B93" t="s">
        <v>336</v>
      </c>
      <c r="C93" t="s">
        <v>554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2</v>
      </c>
      <c r="B94" t="s">
        <v>336</v>
      </c>
      <c r="C94" t="s">
        <v>555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2</v>
      </c>
      <c r="B95" t="s">
        <v>336</v>
      </c>
      <c r="C95" t="s">
        <v>556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2</v>
      </c>
      <c r="B96" t="s">
        <v>336</v>
      </c>
      <c r="C96" t="s">
        <v>557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2</v>
      </c>
      <c r="B97" t="s">
        <v>336</v>
      </c>
      <c r="C97" t="s">
        <v>558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2</v>
      </c>
      <c r="B98" t="s">
        <v>336</v>
      </c>
      <c r="C98" t="s">
        <v>559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2</v>
      </c>
      <c r="B99" t="s">
        <v>336</v>
      </c>
      <c r="C99" t="s">
        <v>560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2</v>
      </c>
      <c r="B100" t="s">
        <v>336</v>
      </c>
      <c r="C100" t="s">
        <v>561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2</v>
      </c>
      <c r="B101" t="s">
        <v>336</v>
      </c>
      <c r="C101" t="s">
        <v>562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2</v>
      </c>
      <c r="B102" t="s">
        <v>336</v>
      </c>
      <c r="C102" t="s">
        <v>563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2</v>
      </c>
      <c r="B103" t="s">
        <v>336</v>
      </c>
      <c r="C103" t="s">
        <v>564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2</v>
      </c>
      <c r="B104" t="s">
        <v>336</v>
      </c>
      <c r="C104" t="s">
        <v>565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2</v>
      </c>
      <c r="B105" t="s">
        <v>336</v>
      </c>
      <c r="C105" t="s">
        <v>566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2</v>
      </c>
      <c r="B106" t="s">
        <v>336</v>
      </c>
      <c r="C106" t="s">
        <v>567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2</v>
      </c>
      <c r="B107" t="s">
        <v>336</v>
      </c>
      <c r="C107" t="s">
        <v>568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2</v>
      </c>
      <c r="B108" t="s">
        <v>336</v>
      </c>
      <c r="C108" t="s">
        <v>569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2</v>
      </c>
      <c r="B109" t="s">
        <v>336</v>
      </c>
      <c r="C109" t="s">
        <v>570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2</v>
      </c>
      <c r="B110" t="s">
        <v>336</v>
      </c>
      <c r="C110" t="s">
        <v>571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2</v>
      </c>
      <c r="B111" t="s">
        <v>336</v>
      </c>
      <c r="C111" t="s">
        <v>572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2</v>
      </c>
      <c r="B112" t="s">
        <v>336</v>
      </c>
      <c r="C112" t="s">
        <v>573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2</v>
      </c>
      <c r="B113" t="s">
        <v>336</v>
      </c>
      <c r="C113" t="s">
        <v>574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2</v>
      </c>
      <c r="B114" t="s">
        <v>336</v>
      </c>
      <c r="C114" t="s">
        <v>575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2</v>
      </c>
      <c r="B115" t="s">
        <v>336</v>
      </c>
      <c r="C115" t="s">
        <v>576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2</v>
      </c>
      <c r="B116" t="s">
        <v>336</v>
      </c>
      <c r="C116" t="s">
        <v>577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2</v>
      </c>
      <c r="B117" t="s">
        <v>336</v>
      </c>
      <c r="C117" t="s">
        <v>578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2</v>
      </c>
      <c r="B118" t="s">
        <v>336</v>
      </c>
      <c r="C118" t="s">
        <v>579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2</v>
      </c>
      <c r="B119" t="s">
        <v>336</v>
      </c>
      <c r="C119" t="s">
        <v>580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2</v>
      </c>
      <c r="B120" t="s">
        <v>336</v>
      </c>
      <c r="C120" t="s">
        <v>581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2</v>
      </c>
      <c r="B121" t="s">
        <v>336</v>
      </c>
      <c r="C121" t="s">
        <v>582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2</v>
      </c>
      <c r="B122" t="s">
        <v>336</v>
      </c>
      <c r="C122" t="s">
        <v>583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2</v>
      </c>
      <c r="B123" t="s">
        <v>336</v>
      </c>
      <c r="C123" t="s">
        <v>584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2</v>
      </c>
      <c r="B124" t="s">
        <v>336</v>
      </c>
      <c r="C124" t="s">
        <v>585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2</v>
      </c>
      <c r="B125" t="s">
        <v>336</v>
      </c>
      <c r="C125" t="s">
        <v>586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2</v>
      </c>
      <c r="B126" t="s">
        <v>336</v>
      </c>
      <c r="C126" t="s">
        <v>587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2</v>
      </c>
      <c r="B127" t="s">
        <v>336</v>
      </c>
      <c r="C127" t="s">
        <v>588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2</v>
      </c>
      <c r="B128" t="s">
        <v>336</v>
      </c>
      <c r="C128" t="s">
        <v>589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2</v>
      </c>
      <c r="B129" t="s">
        <v>336</v>
      </c>
      <c r="C129" t="s">
        <v>590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2</v>
      </c>
      <c r="B130" t="s">
        <v>336</v>
      </c>
      <c r="C130" t="s">
        <v>591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2</v>
      </c>
      <c r="B131" t="s">
        <v>336</v>
      </c>
      <c r="C131" t="s">
        <v>592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2</v>
      </c>
      <c r="B132" t="s">
        <v>336</v>
      </c>
      <c r="C132" t="s">
        <v>593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2</v>
      </c>
      <c r="B133" t="s">
        <v>336</v>
      </c>
      <c r="C133" t="s">
        <v>594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2</v>
      </c>
      <c r="B134" t="s">
        <v>336</v>
      </c>
      <c r="C134" t="s">
        <v>595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2</v>
      </c>
      <c r="B135" t="s">
        <v>336</v>
      </c>
      <c r="C135" t="s">
        <v>596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2</v>
      </c>
      <c r="B136" t="s">
        <v>336</v>
      </c>
      <c r="C136" t="s">
        <v>597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2</v>
      </c>
      <c r="B137" t="s">
        <v>336</v>
      </c>
      <c r="C137" t="s">
        <v>598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2</v>
      </c>
      <c r="B138" t="s">
        <v>336</v>
      </c>
      <c r="C138" t="s">
        <v>599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2</v>
      </c>
      <c r="B139" t="s">
        <v>336</v>
      </c>
      <c r="C139" t="s">
        <v>600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2</v>
      </c>
      <c r="B140" t="s">
        <v>336</v>
      </c>
      <c r="C140" t="s">
        <v>601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2</v>
      </c>
      <c r="B141" t="s">
        <v>336</v>
      </c>
      <c r="C141" t="s">
        <v>602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2</v>
      </c>
      <c r="B142" t="s">
        <v>336</v>
      </c>
      <c r="C142" t="s">
        <v>603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2</v>
      </c>
      <c r="B143" t="s">
        <v>353</v>
      </c>
      <c r="C143" t="s">
        <v>473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2</v>
      </c>
      <c r="B144" t="s">
        <v>353</v>
      </c>
      <c r="C144" t="s">
        <v>474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2</v>
      </c>
      <c r="B145" t="s">
        <v>353</v>
      </c>
      <c r="C145" t="s">
        <v>475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2</v>
      </c>
      <c r="B146" t="s">
        <v>353</v>
      </c>
      <c r="C146" t="s">
        <v>476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2</v>
      </c>
      <c r="B147" t="s">
        <v>353</v>
      </c>
      <c r="C147" t="s">
        <v>477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2</v>
      </c>
      <c r="B148" t="s">
        <v>353</v>
      </c>
      <c r="C148" t="s">
        <v>478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2</v>
      </c>
      <c r="B149" t="s">
        <v>353</v>
      </c>
      <c r="C149" t="s">
        <v>479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2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2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2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2</v>
      </c>
      <c r="B153" t="s">
        <v>353</v>
      </c>
      <c r="C153" t="s">
        <v>480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2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2</v>
      </c>
      <c r="B155" t="s">
        <v>353</v>
      </c>
      <c r="C155" t="s">
        <v>481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2</v>
      </c>
      <c r="B156" t="s">
        <v>353</v>
      </c>
      <c r="C156" t="s">
        <v>482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2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2</v>
      </c>
      <c r="B158" t="s">
        <v>353</v>
      </c>
      <c r="C158" t="s">
        <v>483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2</v>
      </c>
      <c r="B159" t="s">
        <v>353</v>
      </c>
      <c r="C159" t="s">
        <v>484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2</v>
      </c>
      <c r="B160" t="s">
        <v>353</v>
      </c>
      <c r="C160" t="s">
        <v>485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2</v>
      </c>
      <c r="B161" t="s">
        <v>353</v>
      </c>
      <c r="C161" t="s">
        <v>486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2</v>
      </c>
      <c r="B162" t="s">
        <v>353</v>
      </c>
      <c r="C162" t="s">
        <v>487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2</v>
      </c>
      <c r="B163" t="s">
        <v>353</v>
      </c>
      <c r="C163" t="s">
        <v>488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2</v>
      </c>
      <c r="B164" t="s">
        <v>353</v>
      </c>
      <c r="C164" t="s">
        <v>489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2</v>
      </c>
      <c r="B165" t="s">
        <v>353</v>
      </c>
      <c r="C165" t="s">
        <v>490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2</v>
      </c>
      <c r="B166" t="s">
        <v>353</v>
      </c>
      <c r="C166" t="s">
        <v>491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2</v>
      </c>
      <c r="B167" t="s">
        <v>353</v>
      </c>
      <c r="C167" t="s">
        <v>492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2</v>
      </c>
      <c r="B168" t="s">
        <v>353</v>
      </c>
      <c r="C168" t="s">
        <v>493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2</v>
      </c>
      <c r="B169" t="s">
        <v>353</v>
      </c>
      <c r="C169" t="s">
        <v>494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2</v>
      </c>
      <c r="B170" t="s">
        <v>353</v>
      </c>
      <c r="C170" t="s">
        <v>495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2</v>
      </c>
      <c r="B171" t="s">
        <v>353</v>
      </c>
      <c r="C171" t="s">
        <v>496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2</v>
      </c>
      <c r="B172" t="s">
        <v>353</v>
      </c>
      <c r="C172" t="s">
        <v>497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2</v>
      </c>
      <c r="B173" t="s">
        <v>353</v>
      </c>
      <c r="C173" t="s">
        <v>498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2</v>
      </c>
      <c r="B174" t="s">
        <v>353</v>
      </c>
      <c r="C174" t="s">
        <v>499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2</v>
      </c>
      <c r="B175" t="s">
        <v>353</v>
      </c>
      <c r="C175" t="s">
        <v>500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2</v>
      </c>
      <c r="B176" t="s">
        <v>353</v>
      </c>
      <c r="C176" t="s">
        <v>501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2</v>
      </c>
      <c r="B177" t="s">
        <v>353</v>
      </c>
      <c r="C177" t="s">
        <v>502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2</v>
      </c>
      <c r="B178" t="s">
        <v>353</v>
      </c>
      <c r="C178" t="s">
        <v>503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2</v>
      </c>
      <c r="B179" t="s">
        <v>353</v>
      </c>
      <c r="C179" t="s">
        <v>504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2</v>
      </c>
      <c r="B180" t="s">
        <v>353</v>
      </c>
      <c r="C180" t="s">
        <v>505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2</v>
      </c>
      <c r="B181" t="s">
        <v>353</v>
      </c>
      <c r="C181" t="s">
        <v>506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2</v>
      </c>
      <c r="B182" t="s">
        <v>353</v>
      </c>
      <c r="C182" t="s">
        <v>507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2</v>
      </c>
      <c r="B183" t="s">
        <v>353</v>
      </c>
      <c r="C183" t="s">
        <v>508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2</v>
      </c>
      <c r="B184" t="s">
        <v>353</v>
      </c>
      <c r="C184" t="s">
        <v>509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2</v>
      </c>
      <c r="B185" t="s">
        <v>353</v>
      </c>
      <c r="C185" t="s">
        <v>510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2</v>
      </c>
      <c r="B186" t="s">
        <v>353</v>
      </c>
      <c r="C186" t="s">
        <v>511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2</v>
      </c>
      <c r="B187" t="s">
        <v>353</v>
      </c>
      <c r="C187" t="s">
        <v>512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2</v>
      </c>
      <c r="B188" t="s">
        <v>353</v>
      </c>
      <c r="C188" t="s">
        <v>513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2</v>
      </c>
      <c r="B189" t="s">
        <v>353</v>
      </c>
      <c r="C189" t="s">
        <v>514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2</v>
      </c>
      <c r="B190" t="s">
        <v>353</v>
      </c>
      <c r="C190" t="s">
        <v>515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2</v>
      </c>
      <c r="B191" t="s">
        <v>353</v>
      </c>
      <c r="C191" t="s">
        <v>516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2</v>
      </c>
      <c r="B192" t="s">
        <v>353</v>
      </c>
      <c r="C192" t="s">
        <v>517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2</v>
      </c>
      <c r="B193" t="s">
        <v>353</v>
      </c>
      <c r="C193" t="s">
        <v>518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2</v>
      </c>
      <c r="B194" t="s">
        <v>353</v>
      </c>
      <c r="C194" t="s">
        <v>519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2</v>
      </c>
      <c r="B195" t="s">
        <v>353</v>
      </c>
      <c r="C195" t="s">
        <v>520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2</v>
      </c>
      <c r="B196" t="s">
        <v>353</v>
      </c>
      <c r="C196" t="s">
        <v>521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2</v>
      </c>
      <c r="B197" t="s">
        <v>353</v>
      </c>
      <c r="C197" t="s">
        <v>522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2</v>
      </c>
      <c r="B198" t="s">
        <v>353</v>
      </c>
      <c r="C198" t="s">
        <v>523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2</v>
      </c>
      <c r="B199" t="s">
        <v>353</v>
      </c>
      <c r="C199" t="s">
        <v>524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2</v>
      </c>
      <c r="B200" t="s">
        <v>353</v>
      </c>
      <c r="C200" t="s">
        <v>525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2</v>
      </c>
      <c r="B201" t="s">
        <v>353</v>
      </c>
      <c r="C201" t="s">
        <v>526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2</v>
      </c>
      <c r="B202" t="s">
        <v>353</v>
      </c>
      <c r="C202" t="s">
        <v>527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2</v>
      </c>
      <c r="B203" t="s">
        <v>353</v>
      </c>
      <c r="C203" t="s">
        <v>528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2</v>
      </c>
      <c r="B204" t="s">
        <v>353</v>
      </c>
      <c r="C204" t="s">
        <v>529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2</v>
      </c>
      <c r="B205" t="s">
        <v>353</v>
      </c>
      <c r="C205" t="s">
        <v>530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2</v>
      </c>
      <c r="B206" t="s">
        <v>353</v>
      </c>
      <c r="C206" t="s">
        <v>531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2</v>
      </c>
      <c r="B207" t="s">
        <v>353</v>
      </c>
      <c r="C207" t="s">
        <v>532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2</v>
      </c>
      <c r="B208" t="s">
        <v>353</v>
      </c>
      <c r="C208" t="s">
        <v>533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2</v>
      </c>
      <c r="B209" t="s">
        <v>353</v>
      </c>
      <c r="C209" t="s">
        <v>534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2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2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2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2</v>
      </c>
      <c r="B213" t="s">
        <v>353</v>
      </c>
      <c r="C213" t="s">
        <v>535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2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2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2</v>
      </c>
      <c r="B216" t="s">
        <v>353</v>
      </c>
      <c r="C216" t="s">
        <v>536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2</v>
      </c>
      <c r="B217" t="s">
        <v>353</v>
      </c>
      <c r="C217" t="s">
        <v>537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2</v>
      </c>
      <c r="B218" t="s">
        <v>353</v>
      </c>
      <c r="C218" t="s">
        <v>538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2</v>
      </c>
      <c r="B219" t="s">
        <v>353</v>
      </c>
      <c r="C219" t="s">
        <v>539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2</v>
      </c>
      <c r="B220" t="s">
        <v>353</v>
      </c>
      <c r="C220" t="s">
        <v>540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2</v>
      </c>
      <c r="B221" t="s">
        <v>353</v>
      </c>
      <c r="C221" t="s">
        <v>541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2</v>
      </c>
      <c r="B222" t="s">
        <v>353</v>
      </c>
      <c r="C222" t="s">
        <v>542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2</v>
      </c>
      <c r="B223" t="s">
        <v>353</v>
      </c>
      <c r="C223" t="s">
        <v>543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2</v>
      </c>
      <c r="B224" t="s">
        <v>353</v>
      </c>
      <c r="C224" t="s">
        <v>544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2</v>
      </c>
      <c r="B225" t="s">
        <v>353</v>
      </c>
      <c r="C225" t="s">
        <v>545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2</v>
      </c>
      <c r="B226" t="s">
        <v>353</v>
      </c>
      <c r="C226" t="s">
        <v>546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2</v>
      </c>
      <c r="B227" t="s">
        <v>353</v>
      </c>
      <c r="C227" t="s">
        <v>547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2</v>
      </c>
      <c r="B228" t="s">
        <v>353</v>
      </c>
      <c r="C228" t="s">
        <v>548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2</v>
      </c>
      <c r="B229" t="s">
        <v>353</v>
      </c>
      <c r="C229" t="s">
        <v>549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2</v>
      </c>
      <c r="B230" t="s">
        <v>353</v>
      </c>
      <c r="C230" t="s">
        <v>550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2</v>
      </c>
      <c r="B231" t="s">
        <v>353</v>
      </c>
      <c r="C231" t="s">
        <v>551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2</v>
      </c>
      <c r="B232" t="s">
        <v>353</v>
      </c>
      <c r="C232" t="s">
        <v>552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2</v>
      </c>
      <c r="B233" t="s">
        <v>353</v>
      </c>
      <c r="C233" t="s">
        <v>553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2</v>
      </c>
      <c r="B234" t="s">
        <v>353</v>
      </c>
      <c r="C234" t="s">
        <v>554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2</v>
      </c>
      <c r="B235" t="s">
        <v>353</v>
      </c>
      <c r="C235" t="s">
        <v>555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2</v>
      </c>
      <c r="B236" t="s">
        <v>353</v>
      </c>
      <c r="C236" t="s">
        <v>556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2</v>
      </c>
      <c r="B237" t="s">
        <v>353</v>
      </c>
      <c r="C237" t="s">
        <v>557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2</v>
      </c>
      <c r="B238" t="s">
        <v>353</v>
      </c>
      <c r="C238" t="s">
        <v>558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2</v>
      </c>
      <c r="B239" t="s">
        <v>353</v>
      </c>
      <c r="C239" t="s">
        <v>559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2</v>
      </c>
      <c r="B240" t="s">
        <v>353</v>
      </c>
      <c r="C240" t="s">
        <v>560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2</v>
      </c>
      <c r="B241" t="s">
        <v>353</v>
      </c>
      <c r="C241" t="s">
        <v>561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2</v>
      </c>
      <c r="B242" t="s">
        <v>353</v>
      </c>
      <c r="C242" t="s">
        <v>562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2</v>
      </c>
      <c r="B243" t="s">
        <v>353</v>
      </c>
      <c r="C243" t="s">
        <v>563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2</v>
      </c>
      <c r="B244" t="s">
        <v>353</v>
      </c>
      <c r="C244" t="s">
        <v>564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2</v>
      </c>
      <c r="B245" t="s">
        <v>353</v>
      </c>
      <c r="C245" t="s">
        <v>565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2</v>
      </c>
      <c r="B246" t="s">
        <v>353</v>
      </c>
      <c r="C246" t="s">
        <v>566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2</v>
      </c>
      <c r="B247" t="s">
        <v>353</v>
      </c>
      <c r="C247" t="s">
        <v>567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2</v>
      </c>
      <c r="B248" t="s">
        <v>353</v>
      </c>
      <c r="C248" t="s">
        <v>568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2</v>
      </c>
      <c r="B249" t="s">
        <v>353</v>
      </c>
      <c r="C249" t="s">
        <v>569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2</v>
      </c>
      <c r="B250" t="s">
        <v>353</v>
      </c>
      <c r="C250" t="s">
        <v>570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2</v>
      </c>
      <c r="B251" t="s">
        <v>353</v>
      </c>
      <c r="C251" t="s">
        <v>571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2</v>
      </c>
      <c r="B252" t="s">
        <v>353</v>
      </c>
      <c r="C252" t="s">
        <v>572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2</v>
      </c>
      <c r="B253" t="s">
        <v>353</v>
      </c>
      <c r="C253" t="s">
        <v>573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2</v>
      </c>
      <c r="B254" t="s">
        <v>353</v>
      </c>
      <c r="C254" t="s">
        <v>574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2</v>
      </c>
      <c r="B255" t="s">
        <v>353</v>
      </c>
      <c r="C255" t="s">
        <v>575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2</v>
      </c>
      <c r="B256" t="s">
        <v>353</v>
      </c>
      <c r="C256" t="s">
        <v>576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2</v>
      </c>
      <c r="B257" t="s">
        <v>353</v>
      </c>
      <c r="C257" t="s">
        <v>577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2</v>
      </c>
      <c r="B258" t="s">
        <v>353</v>
      </c>
      <c r="C258" t="s">
        <v>578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2</v>
      </c>
      <c r="B259" t="s">
        <v>353</v>
      </c>
      <c r="C259" t="s">
        <v>579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2</v>
      </c>
      <c r="B260" t="s">
        <v>353</v>
      </c>
      <c r="C260" t="s">
        <v>580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2</v>
      </c>
      <c r="B261" t="s">
        <v>353</v>
      </c>
      <c r="C261" t="s">
        <v>581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2</v>
      </c>
      <c r="B262" t="s">
        <v>353</v>
      </c>
      <c r="C262" t="s">
        <v>582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2</v>
      </c>
      <c r="B263" t="s">
        <v>353</v>
      </c>
      <c r="C263" t="s">
        <v>583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2</v>
      </c>
      <c r="B264" t="s">
        <v>353</v>
      </c>
      <c r="C264" t="s">
        <v>584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2</v>
      </c>
      <c r="B265" t="s">
        <v>353</v>
      </c>
      <c r="C265" t="s">
        <v>585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2</v>
      </c>
      <c r="B266" t="s">
        <v>353</v>
      </c>
      <c r="C266" t="s">
        <v>586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2</v>
      </c>
      <c r="B267" t="s">
        <v>353</v>
      </c>
      <c r="C267" t="s">
        <v>587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2</v>
      </c>
      <c r="B268" t="s">
        <v>353</v>
      </c>
      <c r="C268" t="s">
        <v>588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2</v>
      </c>
      <c r="B269" t="s">
        <v>353</v>
      </c>
      <c r="C269" t="s">
        <v>589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2</v>
      </c>
      <c r="B270" t="s">
        <v>353</v>
      </c>
      <c r="C270" t="s">
        <v>590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2</v>
      </c>
      <c r="B271" t="s">
        <v>353</v>
      </c>
      <c r="C271" t="s">
        <v>591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2</v>
      </c>
      <c r="B272" t="s">
        <v>353</v>
      </c>
      <c r="C272" t="s">
        <v>592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2</v>
      </c>
      <c r="B273" t="s">
        <v>353</v>
      </c>
      <c r="C273" t="s">
        <v>593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2</v>
      </c>
      <c r="B274" t="s">
        <v>353</v>
      </c>
      <c r="C274" t="s">
        <v>594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2</v>
      </c>
      <c r="B275" t="s">
        <v>353</v>
      </c>
      <c r="C275" t="s">
        <v>595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2</v>
      </c>
      <c r="B276" t="s">
        <v>353</v>
      </c>
      <c r="C276" t="s">
        <v>596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2</v>
      </c>
      <c r="B277" t="s">
        <v>353</v>
      </c>
      <c r="C277" t="s">
        <v>597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2</v>
      </c>
      <c r="B278" t="s">
        <v>353</v>
      </c>
      <c r="C278" t="s">
        <v>598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2</v>
      </c>
      <c r="B279" t="s">
        <v>353</v>
      </c>
      <c r="C279" t="s">
        <v>599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2</v>
      </c>
      <c r="B280" t="s">
        <v>353</v>
      </c>
      <c r="C280" t="s">
        <v>600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2</v>
      </c>
      <c r="B281" t="s">
        <v>353</v>
      </c>
      <c r="C281" t="s">
        <v>601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2</v>
      </c>
      <c r="B282" t="s">
        <v>353</v>
      </c>
      <c r="C282" t="s">
        <v>602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2</v>
      </c>
      <c r="B283" t="s">
        <v>353</v>
      </c>
      <c r="C283" t="s">
        <v>603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2</v>
      </c>
      <c r="B284" t="s">
        <v>354</v>
      </c>
      <c r="C284" t="s">
        <v>473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2</v>
      </c>
      <c r="B285" t="s">
        <v>354</v>
      </c>
      <c r="C285" t="s">
        <v>474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2</v>
      </c>
      <c r="B286" t="s">
        <v>354</v>
      </c>
      <c r="C286" t="s">
        <v>475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2</v>
      </c>
      <c r="B287" t="s">
        <v>354</v>
      </c>
      <c r="C287" t="s">
        <v>476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2</v>
      </c>
      <c r="B288" t="s">
        <v>354</v>
      </c>
      <c r="C288" t="s">
        <v>477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2</v>
      </c>
      <c r="B289" t="s">
        <v>354</v>
      </c>
      <c r="C289" t="s">
        <v>478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2</v>
      </c>
      <c r="B290" t="s">
        <v>354</v>
      </c>
      <c r="C290" t="s">
        <v>479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2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2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2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2</v>
      </c>
      <c r="B294" t="s">
        <v>354</v>
      </c>
      <c r="C294" t="s">
        <v>480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2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2</v>
      </c>
      <c r="B296" t="s">
        <v>354</v>
      </c>
      <c r="C296" t="s">
        <v>481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2</v>
      </c>
      <c r="B297" t="s">
        <v>354</v>
      </c>
      <c r="C297" t="s">
        <v>482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2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2</v>
      </c>
      <c r="B299" t="s">
        <v>354</v>
      </c>
      <c r="C299" t="s">
        <v>483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2</v>
      </c>
      <c r="B300" t="s">
        <v>354</v>
      </c>
      <c r="C300" t="s">
        <v>484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2</v>
      </c>
      <c r="B301" t="s">
        <v>354</v>
      </c>
      <c r="C301" t="s">
        <v>485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2</v>
      </c>
      <c r="B302" t="s">
        <v>354</v>
      </c>
      <c r="C302" t="s">
        <v>486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2</v>
      </c>
      <c r="B303" t="s">
        <v>354</v>
      </c>
      <c r="C303" t="s">
        <v>487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2</v>
      </c>
      <c r="B304" t="s">
        <v>354</v>
      </c>
      <c r="C304" t="s">
        <v>488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2</v>
      </c>
      <c r="B305" t="s">
        <v>354</v>
      </c>
      <c r="C305" t="s">
        <v>489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2</v>
      </c>
      <c r="B306" t="s">
        <v>354</v>
      </c>
      <c r="C306" t="s">
        <v>490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2</v>
      </c>
      <c r="B307" t="s">
        <v>354</v>
      </c>
      <c r="C307" t="s">
        <v>491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2</v>
      </c>
      <c r="B308" t="s">
        <v>354</v>
      </c>
      <c r="C308" t="s">
        <v>492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2</v>
      </c>
      <c r="B309" t="s">
        <v>354</v>
      </c>
      <c r="C309" t="s">
        <v>493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2</v>
      </c>
      <c r="B310" t="s">
        <v>354</v>
      </c>
      <c r="C310" t="s">
        <v>494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2</v>
      </c>
      <c r="B311" t="s">
        <v>354</v>
      </c>
      <c r="C311" t="s">
        <v>495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2</v>
      </c>
      <c r="B312" t="s">
        <v>354</v>
      </c>
      <c r="C312" t="s">
        <v>496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2</v>
      </c>
      <c r="B313" t="s">
        <v>354</v>
      </c>
      <c r="C313" t="s">
        <v>497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2</v>
      </c>
      <c r="B314" t="s">
        <v>354</v>
      </c>
      <c r="C314" t="s">
        <v>498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2</v>
      </c>
      <c r="B315" t="s">
        <v>354</v>
      </c>
      <c r="C315" t="s">
        <v>499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2</v>
      </c>
      <c r="B316" t="s">
        <v>354</v>
      </c>
      <c r="C316" t="s">
        <v>500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2</v>
      </c>
      <c r="B317" t="s">
        <v>354</v>
      </c>
      <c r="C317" t="s">
        <v>501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2</v>
      </c>
      <c r="B318" t="s">
        <v>354</v>
      </c>
      <c r="C318" t="s">
        <v>502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2</v>
      </c>
      <c r="B319" t="s">
        <v>354</v>
      </c>
      <c r="C319" t="s">
        <v>503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2</v>
      </c>
      <c r="B320" t="s">
        <v>354</v>
      </c>
      <c r="C320" t="s">
        <v>504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2</v>
      </c>
      <c r="B321" t="s">
        <v>354</v>
      </c>
      <c r="C321" t="s">
        <v>505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2</v>
      </c>
      <c r="B322" t="s">
        <v>354</v>
      </c>
      <c r="C322" t="s">
        <v>506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2</v>
      </c>
      <c r="B323" t="s">
        <v>354</v>
      </c>
      <c r="C323" t="s">
        <v>507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2</v>
      </c>
      <c r="B324" t="s">
        <v>354</v>
      </c>
      <c r="C324" t="s">
        <v>508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2</v>
      </c>
      <c r="B325" t="s">
        <v>354</v>
      </c>
      <c r="C325" t="s">
        <v>509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2</v>
      </c>
      <c r="B326" t="s">
        <v>354</v>
      </c>
      <c r="C326" t="s">
        <v>510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2</v>
      </c>
      <c r="B327" t="s">
        <v>354</v>
      </c>
      <c r="C327" t="s">
        <v>511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2</v>
      </c>
      <c r="B328" t="s">
        <v>354</v>
      </c>
      <c r="C328" t="s">
        <v>512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2</v>
      </c>
      <c r="B329" t="s">
        <v>354</v>
      </c>
      <c r="C329" t="s">
        <v>513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2</v>
      </c>
      <c r="B330" t="s">
        <v>354</v>
      </c>
      <c r="C330" t="s">
        <v>514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2</v>
      </c>
      <c r="B331" t="s">
        <v>354</v>
      </c>
      <c r="C331" t="s">
        <v>515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2</v>
      </c>
      <c r="B332" t="s">
        <v>354</v>
      </c>
      <c r="C332" t="s">
        <v>516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2</v>
      </c>
      <c r="B333" t="s">
        <v>354</v>
      </c>
      <c r="C333" t="s">
        <v>517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2</v>
      </c>
      <c r="B334" t="s">
        <v>354</v>
      </c>
      <c r="C334" t="s">
        <v>518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2</v>
      </c>
      <c r="B335" t="s">
        <v>354</v>
      </c>
      <c r="C335" t="s">
        <v>519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2</v>
      </c>
      <c r="B336" t="s">
        <v>354</v>
      </c>
      <c r="C336" t="s">
        <v>520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2</v>
      </c>
      <c r="B337" t="s">
        <v>354</v>
      </c>
      <c r="C337" t="s">
        <v>521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2</v>
      </c>
      <c r="B338" t="s">
        <v>354</v>
      </c>
      <c r="C338" t="s">
        <v>522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2</v>
      </c>
      <c r="B339" t="s">
        <v>354</v>
      </c>
      <c r="C339" t="s">
        <v>523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2</v>
      </c>
      <c r="B340" t="s">
        <v>354</v>
      </c>
      <c r="C340" t="s">
        <v>524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2</v>
      </c>
      <c r="B341" t="s">
        <v>354</v>
      </c>
      <c r="C341" t="s">
        <v>525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2</v>
      </c>
      <c r="B342" t="s">
        <v>354</v>
      </c>
      <c r="C342" t="s">
        <v>526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2</v>
      </c>
      <c r="B343" t="s">
        <v>354</v>
      </c>
      <c r="C343" t="s">
        <v>527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2</v>
      </c>
      <c r="B344" t="s">
        <v>354</v>
      </c>
      <c r="C344" t="s">
        <v>528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2</v>
      </c>
      <c r="B345" t="s">
        <v>354</v>
      </c>
      <c r="C345" t="s">
        <v>529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2</v>
      </c>
      <c r="B346" t="s">
        <v>354</v>
      </c>
      <c r="C346" t="s">
        <v>530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2</v>
      </c>
      <c r="B347" t="s">
        <v>354</v>
      </c>
      <c r="C347" t="s">
        <v>531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2</v>
      </c>
      <c r="B348" t="s">
        <v>354</v>
      </c>
      <c r="C348" t="s">
        <v>532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2</v>
      </c>
      <c r="B349" t="s">
        <v>354</v>
      </c>
      <c r="C349" t="s">
        <v>533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2</v>
      </c>
      <c r="B350" t="s">
        <v>354</v>
      </c>
      <c r="C350" t="s">
        <v>534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2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2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2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2</v>
      </c>
      <c r="B354" t="s">
        <v>354</v>
      </c>
      <c r="C354" t="s">
        <v>535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2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2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2</v>
      </c>
      <c r="B357" t="s">
        <v>354</v>
      </c>
      <c r="C357" t="s">
        <v>536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2</v>
      </c>
      <c r="B358" t="s">
        <v>354</v>
      </c>
      <c r="C358" t="s">
        <v>537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2</v>
      </c>
      <c r="B359" t="s">
        <v>354</v>
      </c>
      <c r="C359" t="s">
        <v>538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2</v>
      </c>
      <c r="B360" t="s">
        <v>354</v>
      </c>
      <c r="C360" t="s">
        <v>539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2</v>
      </c>
      <c r="B361" t="s">
        <v>354</v>
      </c>
      <c r="C361" t="s">
        <v>540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2</v>
      </c>
      <c r="B362" t="s">
        <v>354</v>
      </c>
      <c r="C362" t="s">
        <v>541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2</v>
      </c>
      <c r="B363" t="s">
        <v>354</v>
      </c>
      <c r="C363" t="s">
        <v>542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2</v>
      </c>
      <c r="B364" t="s">
        <v>354</v>
      </c>
      <c r="C364" t="s">
        <v>543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2</v>
      </c>
      <c r="B365" t="s">
        <v>354</v>
      </c>
      <c r="C365" t="s">
        <v>544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2</v>
      </c>
      <c r="B366" t="s">
        <v>354</v>
      </c>
      <c r="C366" t="s">
        <v>545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2</v>
      </c>
      <c r="B367" t="s">
        <v>354</v>
      </c>
      <c r="C367" t="s">
        <v>546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2</v>
      </c>
      <c r="B368" t="s">
        <v>354</v>
      </c>
      <c r="C368" t="s">
        <v>547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2</v>
      </c>
      <c r="B369" t="s">
        <v>354</v>
      </c>
      <c r="C369" t="s">
        <v>548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2</v>
      </c>
      <c r="B370" t="s">
        <v>354</v>
      </c>
      <c r="C370" t="s">
        <v>549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2</v>
      </c>
      <c r="B371" t="s">
        <v>354</v>
      </c>
      <c r="C371" t="s">
        <v>550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2</v>
      </c>
      <c r="B372" t="s">
        <v>354</v>
      </c>
      <c r="C372" t="s">
        <v>551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2</v>
      </c>
      <c r="B373" t="s">
        <v>354</v>
      </c>
      <c r="C373" t="s">
        <v>552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2</v>
      </c>
      <c r="B374" t="s">
        <v>354</v>
      </c>
      <c r="C374" t="s">
        <v>553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2</v>
      </c>
      <c r="B375" t="s">
        <v>354</v>
      </c>
      <c r="C375" t="s">
        <v>554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2</v>
      </c>
      <c r="B376" t="s">
        <v>354</v>
      </c>
      <c r="C376" t="s">
        <v>555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2</v>
      </c>
      <c r="B377" t="s">
        <v>354</v>
      </c>
      <c r="C377" t="s">
        <v>556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2</v>
      </c>
      <c r="B378" t="s">
        <v>354</v>
      </c>
      <c r="C378" t="s">
        <v>557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2</v>
      </c>
      <c r="B379" t="s">
        <v>354</v>
      </c>
      <c r="C379" t="s">
        <v>558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2</v>
      </c>
      <c r="B380" t="s">
        <v>354</v>
      </c>
      <c r="C380" t="s">
        <v>559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2</v>
      </c>
      <c r="B381" t="s">
        <v>354</v>
      </c>
      <c r="C381" t="s">
        <v>560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2</v>
      </c>
      <c r="B382" t="s">
        <v>354</v>
      </c>
      <c r="C382" t="s">
        <v>561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2</v>
      </c>
      <c r="B383" t="s">
        <v>354</v>
      </c>
      <c r="C383" t="s">
        <v>562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2</v>
      </c>
      <c r="B384" t="s">
        <v>354</v>
      </c>
      <c r="C384" t="s">
        <v>563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2</v>
      </c>
      <c r="B385" t="s">
        <v>354</v>
      </c>
      <c r="C385" t="s">
        <v>564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2</v>
      </c>
      <c r="B386" t="s">
        <v>354</v>
      </c>
      <c r="C386" t="s">
        <v>565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2</v>
      </c>
      <c r="B387" t="s">
        <v>354</v>
      </c>
      <c r="C387" t="s">
        <v>566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2</v>
      </c>
      <c r="B388" t="s">
        <v>354</v>
      </c>
      <c r="C388" t="s">
        <v>567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2</v>
      </c>
      <c r="B389" t="s">
        <v>354</v>
      </c>
      <c r="C389" t="s">
        <v>568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2</v>
      </c>
      <c r="B390" t="s">
        <v>354</v>
      </c>
      <c r="C390" t="s">
        <v>569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2</v>
      </c>
      <c r="B391" t="s">
        <v>354</v>
      </c>
      <c r="C391" t="s">
        <v>570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2</v>
      </c>
      <c r="B392" t="s">
        <v>354</v>
      </c>
      <c r="C392" t="s">
        <v>571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2</v>
      </c>
      <c r="B393" t="s">
        <v>354</v>
      </c>
      <c r="C393" t="s">
        <v>572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2</v>
      </c>
      <c r="B394" t="s">
        <v>354</v>
      </c>
      <c r="C394" t="s">
        <v>573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2</v>
      </c>
      <c r="B395" t="s">
        <v>354</v>
      </c>
      <c r="C395" t="s">
        <v>574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2</v>
      </c>
      <c r="B396" t="s">
        <v>354</v>
      </c>
      <c r="C396" t="s">
        <v>575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2</v>
      </c>
      <c r="B397" t="s">
        <v>354</v>
      </c>
      <c r="C397" t="s">
        <v>576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2</v>
      </c>
      <c r="B398" t="s">
        <v>354</v>
      </c>
      <c r="C398" t="s">
        <v>577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2</v>
      </c>
      <c r="B399" t="s">
        <v>354</v>
      </c>
      <c r="C399" t="s">
        <v>578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2</v>
      </c>
      <c r="B400" t="s">
        <v>354</v>
      </c>
      <c r="C400" t="s">
        <v>579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2</v>
      </c>
      <c r="B401" t="s">
        <v>354</v>
      </c>
      <c r="C401" t="s">
        <v>580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2</v>
      </c>
      <c r="B402" t="s">
        <v>354</v>
      </c>
      <c r="C402" t="s">
        <v>581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2</v>
      </c>
      <c r="B403" t="s">
        <v>354</v>
      </c>
      <c r="C403" t="s">
        <v>582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2</v>
      </c>
      <c r="B404" t="s">
        <v>354</v>
      </c>
      <c r="C404" t="s">
        <v>583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2</v>
      </c>
      <c r="B405" t="s">
        <v>354</v>
      </c>
      <c r="C405" t="s">
        <v>584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2</v>
      </c>
      <c r="B406" t="s">
        <v>354</v>
      </c>
      <c r="C406" t="s">
        <v>585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2</v>
      </c>
      <c r="B407" t="s">
        <v>354</v>
      </c>
      <c r="C407" t="s">
        <v>586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2</v>
      </c>
      <c r="B408" t="s">
        <v>354</v>
      </c>
      <c r="C408" t="s">
        <v>587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2</v>
      </c>
      <c r="B409" t="s">
        <v>354</v>
      </c>
      <c r="C409" t="s">
        <v>588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2</v>
      </c>
      <c r="B410" t="s">
        <v>354</v>
      </c>
      <c r="C410" t="s">
        <v>589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2</v>
      </c>
      <c r="B411" t="s">
        <v>354</v>
      </c>
      <c r="C411" t="s">
        <v>590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2</v>
      </c>
      <c r="B412" t="s">
        <v>354</v>
      </c>
      <c r="C412" t="s">
        <v>591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2</v>
      </c>
      <c r="B413" t="s">
        <v>354</v>
      </c>
      <c r="C413" t="s">
        <v>592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2</v>
      </c>
      <c r="B414" t="s">
        <v>354</v>
      </c>
      <c r="C414" t="s">
        <v>593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2</v>
      </c>
      <c r="B415" t="s">
        <v>354</v>
      </c>
      <c r="C415" t="s">
        <v>594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2</v>
      </c>
      <c r="B416" t="s">
        <v>354</v>
      </c>
      <c r="C416" t="s">
        <v>595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2</v>
      </c>
      <c r="B417" t="s">
        <v>354</v>
      </c>
      <c r="C417" t="s">
        <v>596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2</v>
      </c>
      <c r="B418" t="s">
        <v>354</v>
      </c>
      <c r="C418" t="s">
        <v>597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2</v>
      </c>
      <c r="B419" t="s">
        <v>354</v>
      </c>
      <c r="C419" t="s">
        <v>598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2</v>
      </c>
      <c r="B420" t="s">
        <v>354</v>
      </c>
      <c r="C420" t="s">
        <v>599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2</v>
      </c>
      <c r="B421" t="s">
        <v>354</v>
      </c>
      <c r="C421" t="s">
        <v>600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2</v>
      </c>
      <c r="B422" t="s">
        <v>354</v>
      </c>
      <c r="C422" t="s">
        <v>601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2</v>
      </c>
      <c r="B423" t="s">
        <v>354</v>
      </c>
      <c r="C423" t="s">
        <v>602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2</v>
      </c>
      <c r="B424" t="s">
        <v>354</v>
      </c>
      <c r="C424" t="s">
        <v>603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2</v>
      </c>
      <c r="B425" t="s">
        <v>355</v>
      </c>
      <c r="C425" t="s">
        <v>473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2</v>
      </c>
      <c r="B426" t="s">
        <v>355</v>
      </c>
      <c r="C426" t="s">
        <v>474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2</v>
      </c>
      <c r="B427" t="s">
        <v>355</v>
      </c>
      <c r="C427" t="s">
        <v>475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2</v>
      </c>
      <c r="B428" t="s">
        <v>355</v>
      </c>
      <c r="C428" t="s">
        <v>476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2</v>
      </c>
      <c r="B429" t="s">
        <v>355</v>
      </c>
      <c r="C429" t="s">
        <v>477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2</v>
      </c>
      <c r="B430" t="s">
        <v>355</v>
      </c>
      <c r="C430" t="s">
        <v>478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2</v>
      </c>
      <c r="B431" t="s">
        <v>355</v>
      </c>
      <c r="C431" t="s">
        <v>479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2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2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2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2</v>
      </c>
      <c r="B435" t="s">
        <v>355</v>
      </c>
      <c r="C435" t="s">
        <v>480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2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2</v>
      </c>
      <c r="B437" t="s">
        <v>355</v>
      </c>
      <c r="C437" t="s">
        <v>481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2</v>
      </c>
      <c r="B438" t="s">
        <v>355</v>
      </c>
      <c r="C438" t="s">
        <v>482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2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2</v>
      </c>
      <c r="B440" t="s">
        <v>355</v>
      </c>
      <c r="C440" t="s">
        <v>483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2</v>
      </c>
      <c r="B441" t="s">
        <v>355</v>
      </c>
      <c r="C441" t="s">
        <v>484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2</v>
      </c>
      <c r="B442" t="s">
        <v>355</v>
      </c>
      <c r="C442" t="s">
        <v>485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2</v>
      </c>
      <c r="B443" t="s">
        <v>355</v>
      </c>
      <c r="C443" t="s">
        <v>486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2</v>
      </c>
      <c r="B444" t="s">
        <v>355</v>
      </c>
      <c r="C444" t="s">
        <v>487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2</v>
      </c>
      <c r="B445" t="s">
        <v>355</v>
      </c>
      <c r="C445" t="s">
        <v>488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2</v>
      </c>
      <c r="B446" t="s">
        <v>355</v>
      </c>
      <c r="C446" t="s">
        <v>489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2</v>
      </c>
      <c r="B447" t="s">
        <v>355</v>
      </c>
      <c r="C447" t="s">
        <v>490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2</v>
      </c>
      <c r="B448" t="s">
        <v>355</v>
      </c>
      <c r="C448" t="s">
        <v>491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2</v>
      </c>
      <c r="B449" t="s">
        <v>355</v>
      </c>
      <c r="C449" t="s">
        <v>492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2</v>
      </c>
      <c r="B450" t="s">
        <v>355</v>
      </c>
      <c r="C450" t="s">
        <v>493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2</v>
      </c>
      <c r="B451" t="s">
        <v>355</v>
      </c>
      <c r="C451" t="s">
        <v>494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2</v>
      </c>
      <c r="B452" t="s">
        <v>355</v>
      </c>
      <c r="C452" t="s">
        <v>495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2</v>
      </c>
      <c r="B453" t="s">
        <v>355</v>
      </c>
      <c r="C453" t="s">
        <v>496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2</v>
      </c>
      <c r="B454" t="s">
        <v>355</v>
      </c>
      <c r="C454" t="s">
        <v>497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2</v>
      </c>
      <c r="B455" t="s">
        <v>355</v>
      </c>
      <c r="C455" t="s">
        <v>498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2</v>
      </c>
      <c r="B456" t="s">
        <v>355</v>
      </c>
      <c r="C456" t="s">
        <v>499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2</v>
      </c>
      <c r="B457" t="s">
        <v>355</v>
      </c>
      <c r="C457" t="s">
        <v>500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2</v>
      </c>
      <c r="B458" t="s">
        <v>355</v>
      </c>
      <c r="C458" t="s">
        <v>501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2</v>
      </c>
      <c r="B459" t="s">
        <v>355</v>
      </c>
      <c r="C459" t="s">
        <v>502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2</v>
      </c>
      <c r="B460" t="s">
        <v>355</v>
      </c>
      <c r="C460" t="s">
        <v>503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2</v>
      </c>
      <c r="B461" t="s">
        <v>355</v>
      </c>
      <c r="C461" t="s">
        <v>504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2</v>
      </c>
      <c r="B462" t="s">
        <v>355</v>
      </c>
      <c r="C462" t="s">
        <v>505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2</v>
      </c>
      <c r="B463" t="s">
        <v>355</v>
      </c>
      <c r="C463" t="s">
        <v>506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2</v>
      </c>
      <c r="B464" t="s">
        <v>355</v>
      </c>
      <c r="C464" t="s">
        <v>507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2</v>
      </c>
      <c r="B465" t="s">
        <v>355</v>
      </c>
      <c r="C465" t="s">
        <v>508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2</v>
      </c>
      <c r="B466" t="s">
        <v>355</v>
      </c>
      <c r="C466" t="s">
        <v>509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2</v>
      </c>
      <c r="B467" t="s">
        <v>355</v>
      </c>
      <c r="C467" t="s">
        <v>510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2</v>
      </c>
      <c r="B468" t="s">
        <v>355</v>
      </c>
      <c r="C468" t="s">
        <v>511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2</v>
      </c>
      <c r="B469" t="s">
        <v>355</v>
      </c>
      <c r="C469" t="s">
        <v>512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2</v>
      </c>
      <c r="B470" t="s">
        <v>355</v>
      </c>
      <c r="C470" t="s">
        <v>513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2</v>
      </c>
      <c r="B471" t="s">
        <v>355</v>
      </c>
      <c r="C471" t="s">
        <v>514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2</v>
      </c>
      <c r="B472" t="s">
        <v>355</v>
      </c>
      <c r="C472" t="s">
        <v>515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2</v>
      </c>
      <c r="B473" t="s">
        <v>355</v>
      </c>
      <c r="C473" t="s">
        <v>516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2</v>
      </c>
      <c r="B474" t="s">
        <v>355</v>
      </c>
      <c r="C474" t="s">
        <v>517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2</v>
      </c>
      <c r="B475" t="s">
        <v>355</v>
      </c>
      <c r="C475" t="s">
        <v>518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2</v>
      </c>
      <c r="B476" t="s">
        <v>355</v>
      </c>
      <c r="C476" t="s">
        <v>519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2</v>
      </c>
      <c r="B477" t="s">
        <v>355</v>
      </c>
      <c r="C477" t="s">
        <v>520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2</v>
      </c>
      <c r="B478" t="s">
        <v>355</v>
      </c>
      <c r="C478" t="s">
        <v>521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2</v>
      </c>
      <c r="B479" t="s">
        <v>355</v>
      </c>
      <c r="C479" t="s">
        <v>522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2</v>
      </c>
      <c r="B480" t="s">
        <v>355</v>
      </c>
      <c r="C480" t="s">
        <v>523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2</v>
      </c>
      <c r="B481" t="s">
        <v>355</v>
      </c>
      <c r="C481" t="s">
        <v>524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2</v>
      </c>
      <c r="B482" t="s">
        <v>355</v>
      </c>
      <c r="C482" t="s">
        <v>525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2</v>
      </c>
      <c r="B483" t="s">
        <v>355</v>
      </c>
      <c r="C483" t="s">
        <v>526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2</v>
      </c>
      <c r="B484" t="s">
        <v>355</v>
      </c>
      <c r="C484" t="s">
        <v>527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2</v>
      </c>
      <c r="B485" t="s">
        <v>355</v>
      </c>
      <c r="C485" t="s">
        <v>528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2</v>
      </c>
      <c r="B486" t="s">
        <v>355</v>
      </c>
      <c r="C486" t="s">
        <v>529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2</v>
      </c>
      <c r="B487" t="s">
        <v>355</v>
      </c>
      <c r="C487" t="s">
        <v>530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2</v>
      </c>
      <c r="B488" t="s">
        <v>355</v>
      </c>
      <c r="C488" t="s">
        <v>531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2</v>
      </c>
      <c r="B489" t="s">
        <v>355</v>
      </c>
      <c r="C489" t="s">
        <v>532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2</v>
      </c>
      <c r="B490" t="s">
        <v>355</v>
      </c>
      <c r="C490" t="s">
        <v>533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2</v>
      </c>
      <c r="B491" t="s">
        <v>355</v>
      </c>
      <c r="C491" t="s">
        <v>534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2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2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2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2</v>
      </c>
      <c r="B495" t="s">
        <v>355</v>
      </c>
      <c r="C495" t="s">
        <v>535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2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2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2</v>
      </c>
      <c r="B498" t="s">
        <v>355</v>
      </c>
      <c r="C498" t="s">
        <v>536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2</v>
      </c>
      <c r="B499" t="s">
        <v>355</v>
      </c>
      <c r="C499" t="s">
        <v>537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2</v>
      </c>
      <c r="B500" t="s">
        <v>355</v>
      </c>
      <c r="C500" t="s">
        <v>538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2</v>
      </c>
      <c r="B501" t="s">
        <v>355</v>
      </c>
      <c r="C501" t="s">
        <v>539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2</v>
      </c>
      <c r="B502" t="s">
        <v>355</v>
      </c>
      <c r="C502" t="s">
        <v>540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2</v>
      </c>
      <c r="B503" t="s">
        <v>355</v>
      </c>
      <c r="C503" t="s">
        <v>541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2</v>
      </c>
      <c r="B504" t="s">
        <v>355</v>
      </c>
      <c r="C504" t="s">
        <v>542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2</v>
      </c>
      <c r="B505" t="s">
        <v>355</v>
      </c>
      <c r="C505" t="s">
        <v>543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2</v>
      </c>
      <c r="B506" t="s">
        <v>355</v>
      </c>
      <c r="C506" t="s">
        <v>544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2</v>
      </c>
      <c r="B507" t="s">
        <v>355</v>
      </c>
      <c r="C507" t="s">
        <v>545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2</v>
      </c>
      <c r="B508" t="s">
        <v>355</v>
      </c>
      <c r="C508" t="s">
        <v>546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2</v>
      </c>
      <c r="B509" t="s">
        <v>355</v>
      </c>
      <c r="C509" t="s">
        <v>547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2</v>
      </c>
      <c r="B510" t="s">
        <v>355</v>
      </c>
      <c r="C510" t="s">
        <v>548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2</v>
      </c>
      <c r="B511" t="s">
        <v>355</v>
      </c>
      <c r="C511" t="s">
        <v>549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2</v>
      </c>
      <c r="B512" t="s">
        <v>355</v>
      </c>
      <c r="C512" t="s">
        <v>550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2</v>
      </c>
      <c r="B513" t="s">
        <v>355</v>
      </c>
      <c r="C513" t="s">
        <v>551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2</v>
      </c>
      <c r="B514" t="s">
        <v>355</v>
      </c>
      <c r="C514" t="s">
        <v>552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2</v>
      </c>
      <c r="B515" t="s">
        <v>355</v>
      </c>
      <c r="C515" t="s">
        <v>553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2</v>
      </c>
      <c r="B516" t="s">
        <v>355</v>
      </c>
      <c r="C516" t="s">
        <v>554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2</v>
      </c>
      <c r="B517" t="s">
        <v>355</v>
      </c>
      <c r="C517" t="s">
        <v>555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2</v>
      </c>
      <c r="B518" t="s">
        <v>355</v>
      </c>
      <c r="C518" t="s">
        <v>556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2</v>
      </c>
      <c r="B519" t="s">
        <v>355</v>
      </c>
      <c r="C519" t="s">
        <v>557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2</v>
      </c>
      <c r="B520" t="s">
        <v>355</v>
      </c>
      <c r="C520" t="s">
        <v>558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2</v>
      </c>
      <c r="B521" t="s">
        <v>355</v>
      </c>
      <c r="C521" t="s">
        <v>559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2</v>
      </c>
      <c r="B522" t="s">
        <v>355</v>
      </c>
      <c r="C522" t="s">
        <v>560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2</v>
      </c>
      <c r="B523" t="s">
        <v>355</v>
      </c>
      <c r="C523" t="s">
        <v>561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2</v>
      </c>
      <c r="B524" t="s">
        <v>355</v>
      </c>
      <c r="C524" t="s">
        <v>562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2</v>
      </c>
      <c r="B525" t="s">
        <v>355</v>
      </c>
      <c r="C525" t="s">
        <v>563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2</v>
      </c>
      <c r="B526" t="s">
        <v>355</v>
      </c>
      <c r="C526" t="s">
        <v>564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2</v>
      </c>
      <c r="B527" t="s">
        <v>355</v>
      </c>
      <c r="C527" t="s">
        <v>565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2</v>
      </c>
      <c r="B528" t="s">
        <v>355</v>
      </c>
      <c r="C528" t="s">
        <v>566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2</v>
      </c>
      <c r="B529" t="s">
        <v>355</v>
      </c>
      <c r="C529" t="s">
        <v>567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2</v>
      </c>
      <c r="B530" t="s">
        <v>355</v>
      </c>
      <c r="C530" t="s">
        <v>568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2</v>
      </c>
      <c r="B531" t="s">
        <v>355</v>
      </c>
      <c r="C531" t="s">
        <v>569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2</v>
      </c>
      <c r="B532" t="s">
        <v>355</v>
      </c>
      <c r="C532" t="s">
        <v>570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2</v>
      </c>
      <c r="B533" t="s">
        <v>355</v>
      </c>
      <c r="C533" t="s">
        <v>571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2</v>
      </c>
      <c r="B534" t="s">
        <v>355</v>
      </c>
      <c r="C534" t="s">
        <v>572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2</v>
      </c>
      <c r="B535" t="s">
        <v>355</v>
      </c>
      <c r="C535" t="s">
        <v>573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2</v>
      </c>
      <c r="B536" t="s">
        <v>355</v>
      </c>
      <c r="C536" t="s">
        <v>574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2</v>
      </c>
      <c r="B537" t="s">
        <v>355</v>
      </c>
      <c r="C537" t="s">
        <v>575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2</v>
      </c>
      <c r="B538" t="s">
        <v>355</v>
      </c>
      <c r="C538" t="s">
        <v>576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2</v>
      </c>
      <c r="B539" t="s">
        <v>355</v>
      </c>
      <c r="C539" t="s">
        <v>577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2</v>
      </c>
      <c r="B540" t="s">
        <v>355</v>
      </c>
      <c r="C540" t="s">
        <v>578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2</v>
      </c>
      <c r="B541" t="s">
        <v>355</v>
      </c>
      <c r="C541" t="s">
        <v>579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2</v>
      </c>
      <c r="B542" t="s">
        <v>355</v>
      </c>
      <c r="C542" t="s">
        <v>580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2</v>
      </c>
      <c r="B543" t="s">
        <v>355</v>
      </c>
      <c r="C543" t="s">
        <v>581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2</v>
      </c>
      <c r="B544" t="s">
        <v>355</v>
      </c>
      <c r="C544" t="s">
        <v>582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2</v>
      </c>
      <c r="B545" t="s">
        <v>355</v>
      </c>
      <c r="C545" t="s">
        <v>583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2</v>
      </c>
      <c r="B546" t="s">
        <v>355</v>
      </c>
      <c r="C546" t="s">
        <v>584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2</v>
      </c>
      <c r="B547" t="s">
        <v>355</v>
      </c>
      <c r="C547" t="s">
        <v>585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2</v>
      </c>
      <c r="B548" t="s">
        <v>355</v>
      </c>
      <c r="C548" t="s">
        <v>586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2</v>
      </c>
      <c r="B549" t="s">
        <v>355</v>
      </c>
      <c r="C549" t="s">
        <v>587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2</v>
      </c>
      <c r="B550" t="s">
        <v>355</v>
      </c>
      <c r="C550" t="s">
        <v>588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2</v>
      </c>
      <c r="B551" t="s">
        <v>355</v>
      </c>
      <c r="C551" t="s">
        <v>589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2</v>
      </c>
      <c r="B552" t="s">
        <v>355</v>
      </c>
      <c r="C552" t="s">
        <v>590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2</v>
      </c>
      <c r="B553" t="s">
        <v>355</v>
      </c>
      <c r="C553" t="s">
        <v>591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2</v>
      </c>
      <c r="B554" t="s">
        <v>355</v>
      </c>
      <c r="C554" t="s">
        <v>592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2</v>
      </c>
      <c r="B555" t="s">
        <v>355</v>
      </c>
      <c r="C555" t="s">
        <v>593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2</v>
      </c>
      <c r="B556" t="s">
        <v>355</v>
      </c>
      <c r="C556" t="s">
        <v>594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2</v>
      </c>
      <c r="B557" t="s">
        <v>355</v>
      </c>
      <c r="C557" t="s">
        <v>595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2</v>
      </c>
      <c r="B558" t="s">
        <v>355</v>
      </c>
      <c r="C558" t="s">
        <v>596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2</v>
      </c>
      <c r="B559" t="s">
        <v>355</v>
      </c>
      <c r="C559" t="s">
        <v>597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2</v>
      </c>
      <c r="B560" t="s">
        <v>355</v>
      </c>
      <c r="C560" t="s">
        <v>598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2</v>
      </c>
      <c r="B561" t="s">
        <v>355</v>
      </c>
      <c r="C561" t="s">
        <v>599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2</v>
      </c>
      <c r="B562" t="s">
        <v>355</v>
      </c>
      <c r="C562" t="s">
        <v>600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2</v>
      </c>
      <c r="B563" t="s">
        <v>355</v>
      </c>
      <c r="C563" t="s">
        <v>601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2</v>
      </c>
      <c r="B564" t="s">
        <v>355</v>
      </c>
      <c r="C564" t="s">
        <v>602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2</v>
      </c>
      <c r="B565" t="s">
        <v>355</v>
      </c>
      <c r="C565" t="s">
        <v>603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2</v>
      </c>
      <c r="B566" t="s">
        <v>356</v>
      </c>
      <c r="C566" t="s">
        <v>473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2</v>
      </c>
      <c r="B567" t="s">
        <v>356</v>
      </c>
      <c r="C567" t="s">
        <v>474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2</v>
      </c>
      <c r="B568" t="s">
        <v>356</v>
      </c>
      <c r="C568" t="s">
        <v>475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2</v>
      </c>
      <c r="B569" t="s">
        <v>356</v>
      </c>
      <c r="C569" t="s">
        <v>476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2</v>
      </c>
      <c r="B570" t="s">
        <v>356</v>
      </c>
      <c r="C570" t="s">
        <v>477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2</v>
      </c>
      <c r="B571" t="s">
        <v>356</v>
      </c>
      <c r="C571" t="s">
        <v>478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2</v>
      </c>
      <c r="B572" t="s">
        <v>356</v>
      </c>
      <c r="C572" t="s">
        <v>479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2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2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2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2</v>
      </c>
      <c r="B576" t="s">
        <v>356</v>
      </c>
      <c r="C576" t="s">
        <v>480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2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2</v>
      </c>
      <c r="B578" t="s">
        <v>356</v>
      </c>
      <c r="C578" t="s">
        <v>481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2</v>
      </c>
      <c r="B579" t="s">
        <v>356</v>
      </c>
      <c r="C579" t="s">
        <v>482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2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2</v>
      </c>
      <c r="B581" t="s">
        <v>356</v>
      </c>
      <c r="C581" t="s">
        <v>483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2</v>
      </c>
      <c r="B582" t="s">
        <v>356</v>
      </c>
      <c r="C582" t="s">
        <v>484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2</v>
      </c>
      <c r="B583" t="s">
        <v>356</v>
      </c>
      <c r="C583" t="s">
        <v>485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2</v>
      </c>
      <c r="B584" t="s">
        <v>356</v>
      </c>
      <c r="C584" t="s">
        <v>486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2</v>
      </c>
      <c r="B585" t="s">
        <v>356</v>
      </c>
      <c r="C585" t="s">
        <v>487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2</v>
      </c>
      <c r="B586" t="s">
        <v>356</v>
      </c>
      <c r="C586" t="s">
        <v>488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2</v>
      </c>
      <c r="B587" t="s">
        <v>356</v>
      </c>
      <c r="C587" t="s">
        <v>489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2</v>
      </c>
      <c r="B588" t="s">
        <v>356</v>
      </c>
      <c r="C588" t="s">
        <v>490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2</v>
      </c>
      <c r="B589" t="s">
        <v>356</v>
      </c>
      <c r="C589" t="s">
        <v>491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2</v>
      </c>
      <c r="B590" t="s">
        <v>356</v>
      </c>
      <c r="C590" t="s">
        <v>492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2</v>
      </c>
      <c r="B591" t="s">
        <v>356</v>
      </c>
      <c r="C591" t="s">
        <v>493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2</v>
      </c>
      <c r="B592" t="s">
        <v>356</v>
      </c>
      <c r="C592" t="s">
        <v>494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2</v>
      </c>
      <c r="B593" t="s">
        <v>356</v>
      </c>
      <c r="C593" t="s">
        <v>495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2</v>
      </c>
      <c r="B594" t="s">
        <v>356</v>
      </c>
      <c r="C594" t="s">
        <v>496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2</v>
      </c>
      <c r="B595" t="s">
        <v>356</v>
      </c>
      <c r="C595" t="s">
        <v>497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2</v>
      </c>
      <c r="B596" t="s">
        <v>356</v>
      </c>
      <c r="C596" t="s">
        <v>498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2</v>
      </c>
      <c r="B597" t="s">
        <v>356</v>
      </c>
      <c r="C597" t="s">
        <v>499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2</v>
      </c>
      <c r="B598" t="s">
        <v>356</v>
      </c>
      <c r="C598" t="s">
        <v>500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2</v>
      </c>
      <c r="B599" t="s">
        <v>356</v>
      </c>
      <c r="C599" t="s">
        <v>501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2</v>
      </c>
      <c r="B600" t="s">
        <v>356</v>
      </c>
      <c r="C600" t="s">
        <v>502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2</v>
      </c>
      <c r="B601" t="s">
        <v>356</v>
      </c>
      <c r="C601" t="s">
        <v>503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2</v>
      </c>
      <c r="B602" t="s">
        <v>356</v>
      </c>
      <c r="C602" t="s">
        <v>504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2</v>
      </c>
      <c r="B603" t="s">
        <v>356</v>
      </c>
      <c r="C603" t="s">
        <v>505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2</v>
      </c>
      <c r="B604" t="s">
        <v>356</v>
      </c>
      <c r="C604" t="s">
        <v>506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2</v>
      </c>
      <c r="B605" t="s">
        <v>356</v>
      </c>
      <c r="C605" t="s">
        <v>507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2</v>
      </c>
      <c r="B606" t="s">
        <v>356</v>
      </c>
      <c r="C606" t="s">
        <v>508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2</v>
      </c>
      <c r="B607" t="s">
        <v>356</v>
      </c>
      <c r="C607" t="s">
        <v>509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2</v>
      </c>
      <c r="B608" t="s">
        <v>356</v>
      </c>
      <c r="C608" t="s">
        <v>510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2</v>
      </c>
      <c r="B609" t="s">
        <v>356</v>
      </c>
      <c r="C609" t="s">
        <v>511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2</v>
      </c>
      <c r="B610" t="s">
        <v>356</v>
      </c>
      <c r="C610" t="s">
        <v>512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2</v>
      </c>
      <c r="B611" t="s">
        <v>356</v>
      </c>
      <c r="C611" t="s">
        <v>513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2</v>
      </c>
      <c r="B612" t="s">
        <v>356</v>
      </c>
      <c r="C612" t="s">
        <v>514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2</v>
      </c>
      <c r="B613" t="s">
        <v>356</v>
      </c>
      <c r="C613" t="s">
        <v>515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2</v>
      </c>
      <c r="B614" t="s">
        <v>356</v>
      </c>
      <c r="C614" t="s">
        <v>516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2</v>
      </c>
      <c r="B615" t="s">
        <v>356</v>
      </c>
      <c r="C615" t="s">
        <v>517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2</v>
      </c>
      <c r="B616" t="s">
        <v>356</v>
      </c>
      <c r="C616" t="s">
        <v>518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2</v>
      </c>
      <c r="B617" t="s">
        <v>356</v>
      </c>
      <c r="C617" t="s">
        <v>519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2</v>
      </c>
      <c r="B618" t="s">
        <v>356</v>
      </c>
      <c r="C618" t="s">
        <v>520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2</v>
      </c>
      <c r="B619" t="s">
        <v>356</v>
      </c>
      <c r="C619" t="s">
        <v>521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2</v>
      </c>
      <c r="B620" t="s">
        <v>356</v>
      </c>
      <c r="C620" t="s">
        <v>522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2</v>
      </c>
      <c r="B621" t="s">
        <v>356</v>
      </c>
      <c r="C621" t="s">
        <v>523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2</v>
      </c>
      <c r="B622" t="s">
        <v>356</v>
      </c>
      <c r="C622" t="s">
        <v>524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2</v>
      </c>
      <c r="B623" t="s">
        <v>356</v>
      </c>
      <c r="C623" t="s">
        <v>525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2</v>
      </c>
      <c r="B624" t="s">
        <v>356</v>
      </c>
      <c r="C624" t="s">
        <v>526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2</v>
      </c>
      <c r="B625" t="s">
        <v>356</v>
      </c>
      <c r="C625" t="s">
        <v>527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2</v>
      </c>
      <c r="B626" t="s">
        <v>356</v>
      </c>
      <c r="C626" t="s">
        <v>528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2</v>
      </c>
      <c r="B627" t="s">
        <v>356</v>
      </c>
      <c r="C627" t="s">
        <v>529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2</v>
      </c>
      <c r="B628" t="s">
        <v>356</v>
      </c>
      <c r="C628" t="s">
        <v>530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2</v>
      </c>
      <c r="B629" t="s">
        <v>356</v>
      </c>
      <c r="C629" t="s">
        <v>531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2</v>
      </c>
      <c r="B630" t="s">
        <v>356</v>
      </c>
      <c r="C630" t="s">
        <v>532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2</v>
      </c>
      <c r="B631" t="s">
        <v>356</v>
      </c>
      <c r="C631" t="s">
        <v>533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2</v>
      </c>
      <c r="B632" t="s">
        <v>356</v>
      </c>
      <c r="C632" t="s">
        <v>534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2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2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2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2</v>
      </c>
      <c r="B636" t="s">
        <v>356</v>
      </c>
      <c r="C636" t="s">
        <v>535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2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2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2</v>
      </c>
      <c r="B639" t="s">
        <v>356</v>
      </c>
      <c r="C639" t="s">
        <v>536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2</v>
      </c>
      <c r="B640" t="s">
        <v>356</v>
      </c>
      <c r="C640" t="s">
        <v>537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2</v>
      </c>
      <c r="B641" t="s">
        <v>356</v>
      </c>
      <c r="C641" t="s">
        <v>538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2</v>
      </c>
      <c r="B642" t="s">
        <v>356</v>
      </c>
      <c r="C642" t="s">
        <v>539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2</v>
      </c>
      <c r="B643" t="s">
        <v>356</v>
      </c>
      <c r="C643" t="s">
        <v>540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2</v>
      </c>
      <c r="B644" t="s">
        <v>356</v>
      </c>
      <c r="C644" t="s">
        <v>541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2</v>
      </c>
      <c r="B645" t="s">
        <v>356</v>
      </c>
      <c r="C645" t="s">
        <v>542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2</v>
      </c>
      <c r="B646" t="s">
        <v>356</v>
      </c>
      <c r="C646" t="s">
        <v>543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2</v>
      </c>
      <c r="B647" t="s">
        <v>356</v>
      </c>
      <c r="C647" t="s">
        <v>544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2</v>
      </c>
      <c r="B648" t="s">
        <v>356</v>
      </c>
      <c r="C648" t="s">
        <v>545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2</v>
      </c>
      <c r="B649" t="s">
        <v>356</v>
      </c>
      <c r="C649" t="s">
        <v>546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2</v>
      </c>
      <c r="B650" t="s">
        <v>356</v>
      </c>
      <c r="C650" t="s">
        <v>547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2</v>
      </c>
      <c r="B651" t="s">
        <v>356</v>
      </c>
      <c r="C651" t="s">
        <v>548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2</v>
      </c>
      <c r="B652" t="s">
        <v>356</v>
      </c>
      <c r="C652" t="s">
        <v>549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2</v>
      </c>
      <c r="B653" t="s">
        <v>356</v>
      </c>
      <c r="C653" t="s">
        <v>550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2</v>
      </c>
      <c r="B654" t="s">
        <v>356</v>
      </c>
      <c r="C654" t="s">
        <v>551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2</v>
      </c>
      <c r="B655" t="s">
        <v>356</v>
      </c>
      <c r="C655" t="s">
        <v>552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2</v>
      </c>
      <c r="B656" t="s">
        <v>356</v>
      </c>
      <c r="C656" t="s">
        <v>553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2</v>
      </c>
      <c r="B657" t="s">
        <v>356</v>
      </c>
      <c r="C657" t="s">
        <v>554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2</v>
      </c>
      <c r="B658" t="s">
        <v>356</v>
      </c>
      <c r="C658" t="s">
        <v>555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2</v>
      </c>
      <c r="B659" t="s">
        <v>356</v>
      </c>
      <c r="C659" t="s">
        <v>556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2</v>
      </c>
      <c r="B660" t="s">
        <v>356</v>
      </c>
      <c r="C660" t="s">
        <v>557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2</v>
      </c>
      <c r="B661" t="s">
        <v>356</v>
      </c>
      <c r="C661" t="s">
        <v>558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2</v>
      </c>
      <c r="B662" t="s">
        <v>356</v>
      </c>
      <c r="C662" t="s">
        <v>559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2</v>
      </c>
      <c r="B663" t="s">
        <v>356</v>
      </c>
      <c r="C663" t="s">
        <v>560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2</v>
      </c>
      <c r="B664" t="s">
        <v>356</v>
      </c>
      <c r="C664" t="s">
        <v>561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2</v>
      </c>
      <c r="B665" t="s">
        <v>356</v>
      </c>
      <c r="C665" t="s">
        <v>562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2</v>
      </c>
      <c r="B666" t="s">
        <v>356</v>
      </c>
      <c r="C666" t="s">
        <v>563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2</v>
      </c>
      <c r="B667" t="s">
        <v>356</v>
      </c>
      <c r="C667" t="s">
        <v>564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2</v>
      </c>
      <c r="B668" t="s">
        <v>356</v>
      </c>
      <c r="C668" t="s">
        <v>565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2</v>
      </c>
      <c r="B669" t="s">
        <v>356</v>
      </c>
      <c r="C669" t="s">
        <v>566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2</v>
      </c>
      <c r="B670" t="s">
        <v>356</v>
      </c>
      <c r="C670" t="s">
        <v>567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2</v>
      </c>
      <c r="B671" t="s">
        <v>356</v>
      </c>
      <c r="C671" t="s">
        <v>568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2</v>
      </c>
      <c r="B672" t="s">
        <v>356</v>
      </c>
      <c r="C672" t="s">
        <v>569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2</v>
      </c>
      <c r="B673" t="s">
        <v>356</v>
      </c>
      <c r="C673" t="s">
        <v>570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2</v>
      </c>
      <c r="B674" t="s">
        <v>356</v>
      </c>
      <c r="C674" t="s">
        <v>571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2</v>
      </c>
      <c r="B675" t="s">
        <v>356</v>
      </c>
      <c r="C675" t="s">
        <v>572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2</v>
      </c>
      <c r="B676" t="s">
        <v>356</v>
      </c>
      <c r="C676" t="s">
        <v>573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2</v>
      </c>
      <c r="B677" t="s">
        <v>356</v>
      </c>
      <c r="C677" t="s">
        <v>574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2</v>
      </c>
      <c r="B678" t="s">
        <v>356</v>
      </c>
      <c r="C678" t="s">
        <v>575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2</v>
      </c>
      <c r="B679" t="s">
        <v>356</v>
      </c>
      <c r="C679" t="s">
        <v>576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2</v>
      </c>
      <c r="B680" t="s">
        <v>356</v>
      </c>
      <c r="C680" t="s">
        <v>577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2</v>
      </c>
      <c r="B681" t="s">
        <v>356</v>
      </c>
      <c r="C681" t="s">
        <v>578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2</v>
      </c>
      <c r="B682" t="s">
        <v>356</v>
      </c>
      <c r="C682" t="s">
        <v>579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2</v>
      </c>
      <c r="B683" t="s">
        <v>356</v>
      </c>
      <c r="C683" t="s">
        <v>580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2</v>
      </c>
      <c r="B684" t="s">
        <v>356</v>
      </c>
      <c r="C684" t="s">
        <v>581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2</v>
      </c>
      <c r="B685" t="s">
        <v>356</v>
      </c>
      <c r="C685" t="s">
        <v>582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2</v>
      </c>
      <c r="B686" t="s">
        <v>356</v>
      </c>
      <c r="C686" t="s">
        <v>583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2</v>
      </c>
      <c r="B687" t="s">
        <v>356</v>
      </c>
      <c r="C687" t="s">
        <v>584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2</v>
      </c>
      <c r="B688" t="s">
        <v>356</v>
      </c>
      <c r="C688" t="s">
        <v>585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2</v>
      </c>
      <c r="B689" t="s">
        <v>356</v>
      </c>
      <c r="C689" t="s">
        <v>586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2</v>
      </c>
      <c r="B690" t="s">
        <v>356</v>
      </c>
      <c r="C690" t="s">
        <v>587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2</v>
      </c>
      <c r="B691" t="s">
        <v>356</v>
      </c>
      <c r="C691" t="s">
        <v>588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2</v>
      </c>
      <c r="B692" t="s">
        <v>356</v>
      </c>
      <c r="C692" t="s">
        <v>589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2</v>
      </c>
      <c r="B693" t="s">
        <v>356</v>
      </c>
      <c r="C693" t="s">
        <v>590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2</v>
      </c>
      <c r="B694" t="s">
        <v>356</v>
      </c>
      <c r="C694" t="s">
        <v>591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2</v>
      </c>
      <c r="B695" t="s">
        <v>356</v>
      </c>
      <c r="C695" t="s">
        <v>592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2</v>
      </c>
      <c r="B696" t="s">
        <v>356</v>
      </c>
      <c r="C696" t="s">
        <v>593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2</v>
      </c>
      <c r="B697" t="s">
        <v>356</v>
      </c>
      <c r="C697" t="s">
        <v>594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2</v>
      </c>
      <c r="B698" t="s">
        <v>356</v>
      </c>
      <c r="C698" t="s">
        <v>595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2</v>
      </c>
      <c r="B699" t="s">
        <v>356</v>
      </c>
      <c r="C699" t="s">
        <v>596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2</v>
      </c>
      <c r="B700" t="s">
        <v>356</v>
      </c>
      <c r="C700" t="s">
        <v>597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2</v>
      </c>
      <c r="B701" t="s">
        <v>356</v>
      </c>
      <c r="C701" t="s">
        <v>598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2</v>
      </c>
      <c r="B702" t="s">
        <v>356</v>
      </c>
      <c r="C702" t="s">
        <v>599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2</v>
      </c>
      <c r="B703" t="s">
        <v>356</v>
      </c>
      <c r="C703" t="s">
        <v>600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2</v>
      </c>
      <c r="B704" t="s">
        <v>356</v>
      </c>
      <c r="C704" t="s">
        <v>601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2</v>
      </c>
      <c r="B705" t="s">
        <v>356</v>
      </c>
      <c r="C705" t="s">
        <v>602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2</v>
      </c>
      <c r="B706" t="s">
        <v>356</v>
      </c>
      <c r="C706" t="s">
        <v>603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2</v>
      </c>
      <c r="B707" t="s">
        <v>357</v>
      </c>
      <c r="C707" t="s">
        <v>473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2</v>
      </c>
      <c r="B708" t="s">
        <v>357</v>
      </c>
      <c r="C708" t="s">
        <v>474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2</v>
      </c>
      <c r="B709" t="s">
        <v>357</v>
      </c>
      <c r="C709" t="s">
        <v>475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2</v>
      </c>
      <c r="B710" t="s">
        <v>357</v>
      </c>
      <c r="C710" t="s">
        <v>476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2</v>
      </c>
      <c r="B711" t="s">
        <v>357</v>
      </c>
      <c r="C711" t="s">
        <v>477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2</v>
      </c>
      <c r="B712" t="s">
        <v>357</v>
      </c>
      <c r="C712" t="s">
        <v>478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2</v>
      </c>
      <c r="B713" t="s">
        <v>357</v>
      </c>
      <c r="C713" t="s">
        <v>479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2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2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2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2</v>
      </c>
      <c r="B717" t="s">
        <v>357</v>
      </c>
      <c r="C717" t="s">
        <v>480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2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2</v>
      </c>
      <c r="B719" t="s">
        <v>357</v>
      </c>
      <c r="C719" t="s">
        <v>481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2</v>
      </c>
      <c r="B720" t="s">
        <v>357</v>
      </c>
      <c r="C720" t="s">
        <v>482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2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2</v>
      </c>
      <c r="B722" t="s">
        <v>357</v>
      </c>
      <c r="C722" t="s">
        <v>483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2</v>
      </c>
      <c r="B723" t="s">
        <v>357</v>
      </c>
      <c r="C723" t="s">
        <v>484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2</v>
      </c>
      <c r="B724" t="s">
        <v>357</v>
      </c>
      <c r="C724" t="s">
        <v>485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2</v>
      </c>
      <c r="B725" t="s">
        <v>357</v>
      </c>
      <c r="C725" t="s">
        <v>486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2</v>
      </c>
      <c r="B726" t="s">
        <v>357</v>
      </c>
      <c r="C726" t="s">
        <v>487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2</v>
      </c>
      <c r="B727" t="s">
        <v>357</v>
      </c>
      <c r="C727" t="s">
        <v>488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2</v>
      </c>
      <c r="B728" t="s">
        <v>357</v>
      </c>
      <c r="C728" t="s">
        <v>489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2</v>
      </c>
      <c r="B729" t="s">
        <v>357</v>
      </c>
      <c r="C729" t="s">
        <v>490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2</v>
      </c>
      <c r="B730" t="s">
        <v>357</v>
      </c>
      <c r="C730" t="s">
        <v>491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2</v>
      </c>
      <c r="B731" t="s">
        <v>357</v>
      </c>
      <c r="C731" t="s">
        <v>492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2</v>
      </c>
      <c r="B732" t="s">
        <v>357</v>
      </c>
      <c r="C732" t="s">
        <v>493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2</v>
      </c>
      <c r="B733" t="s">
        <v>357</v>
      </c>
      <c r="C733" t="s">
        <v>494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2</v>
      </c>
      <c r="B734" t="s">
        <v>357</v>
      </c>
      <c r="C734" t="s">
        <v>495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2</v>
      </c>
      <c r="B735" t="s">
        <v>357</v>
      </c>
      <c r="C735" t="s">
        <v>496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2</v>
      </c>
      <c r="B736" t="s">
        <v>357</v>
      </c>
      <c r="C736" t="s">
        <v>497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2</v>
      </c>
      <c r="B737" t="s">
        <v>357</v>
      </c>
      <c r="C737" t="s">
        <v>498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2</v>
      </c>
      <c r="B738" t="s">
        <v>357</v>
      </c>
      <c r="C738" t="s">
        <v>499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2</v>
      </c>
      <c r="B739" t="s">
        <v>357</v>
      </c>
      <c r="C739" t="s">
        <v>500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2</v>
      </c>
      <c r="B740" t="s">
        <v>357</v>
      </c>
      <c r="C740" t="s">
        <v>501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2</v>
      </c>
      <c r="B741" t="s">
        <v>357</v>
      </c>
      <c r="C741" t="s">
        <v>502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2</v>
      </c>
      <c r="B742" t="s">
        <v>357</v>
      </c>
      <c r="C742" t="s">
        <v>503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2</v>
      </c>
      <c r="B743" t="s">
        <v>357</v>
      </c>
      <c r="C743" t="s">
        <v>504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2</v>
      </c>
      <c r="B744" t="s">
        <v>357</v>
      </c>
      <c r="C744" t="s">
        <v>505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2</v>
      </c>
      <c r="B745" t="s">
        <v>357</v>
      </c>
      <c r="C745" t="s">
        <v>506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2</v>
      </c>
      <c r="B746" t="s">
        <v>357</v>
      </c>
      <c r="C746" t="s">
        <v>507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2</v>
      </c>
      <c r="B747" t="s">
        <v>357</v>
      </c>
      <c r="C747" t="s">
        <v>508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2</v>
      </c>
      <c r="B748" t="s">
        <v>357</v>
      </c>
      <c r="C748" t="s">
        <v>509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2</v>
      </c>
      <c r="B749" t="s">
        <v>357</v>
      </c>
      <c r="C749" t="s">
        <v>510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2</v>
      </c>
      <c r="B750" t="s">
        <v>357</v>
      </c>
      <c r="C750" t="s">
        <v>511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2</v>
      </c>
      <c r="B751" t="s">
        <v>357</v>
      </c>
      <c r="C751" t="s">
        <v>512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2</v>
      </c>
      <c r="B752" t="s">
        <v>357</v>
      </c>
      <c r="C752" t="s">
        <v>513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2</v>
      </c>
      <c r="B753" t="s">
        <v>357</v>
      </c>
      <c r="C753" t="s">
        <v>514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2</v>
      </c>
      <c r="B754" t="s">
        <v>357</v>
      </c>
      <c r="C754" t="s">
        <v>515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2</v>
      </c>
      <c r="B755" t="s">
        <v>357</v>
      </c>
      <c r="C755" t="s">
        <v>516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2</v>
      </c>
      <c r="B756" t="s">
        <v>357</v>
      </c>
      <c r="C756" t="s">
        <v>517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2</v>
      </c>
      <c r="B757" t="s">
        <v>357</v>
      </c>
      <c r="C757" t="s">
        <v>518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2</v>
      </c>
      <c r="B758" t="s">
        <v>357</v>
      </c>
      <c r="C758" t="s">
        <v>519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2</v>
      </c>
      <c r="B759" t="s">
        <v>357</v>
      </c>
      <c r="C759" t="s">
        <v>520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2</v>
      </c>
      <c r="B760" t="s">
        <v>357</v>
      </c>
      <c r="C760" t="s">
        <v>521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2</v>
      </c>
      <c r="B761" t="s">
        <v>357</v>
      </c>
      <c r="C761" t="s">
        <v>522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2</v>
      </c>
      <c r="B762" t="s">
        <v>357</v>
      </c>
      <c r="C762" t="s">
        <v>523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2</v>
      </c>
      <c r="B763" t="s">
        <v>357</v>
      </c>
      <c r="C763" t="s">
        <v>524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2</v>
      </c>
      <c r="B764" t="s">
        <v>357</v>
      </c>
      <c r="C764" t="s">
        <v>525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2</v>
      </c>
      <c r="B765" t="s">
        <v>357</v>
      </c>
      <c r="C765" t="s">
        <v>526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2</v>
      </c>
      <c r="B766" t="s">
        <v>357</v>
      </c>
      <c r="C766" t="s">
        <v>527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2</v>
      </c>
      <c r="B767" t="s">
        <v>357</v>
      </c>
      <c r="C767" t="s">
        <v>528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2</v>
      </c>
      <c r="B768" t="s">
        <v>357</v>
      </c>
      <c r="C768" t="s">
        <v>529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2</v>
      </c>
      <c r="B769" t="s">
        <v>357</v>
      </c>
      <c r="C769" t="s">
        <v>530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2</v>
      </c>
      <c r="B770" t="s">
        <v>357</v>
      </c>
      <c r="C770" t="s">
        <v>531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2</v>
      </c>
      <c r="B771" t="s">
        <v>357</v>
      </c>
      <c r="C771" t="s">
        <v>532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2</v>
      </c>
      <c r="B772" t="s">
        <v>357</v>
      </c>
      <c r="C772" t="s">
        <v>533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2</v>
      </c>
      <c r="B773" t="s">
        <v>357</v>
      </c>
      <c r="C773" t="s">
        <v>534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2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2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2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2</v>
      </c>
      <c r="B777" t="s">
        <v>357</v>
      </c>
      <c r="C777" t="s">
        <v>535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2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2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2</v>
      </c>
      <c r="B780" t="s">
        <v>357</v>
      </c>
      <c r="C780" t="s">
        <v>536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2</v>
      </c>
      <c r="B781" t="s">
        <v>357</v>
      </c>
      <c r="C781" t="s">
        <v>537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2</v>
      </c>
      <c r="B782" t="s">
        <v>357</v>
      </c>
      <c r="C782" t="s">
        <v>538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2</v>
      </c>
      <c r="B783" t="s">
        <v>357</v>
      </c>
      <c r="C783" t="s">
        <v>539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2</v>
      </c>
      <c r="B784" t="s">
        <v>357</v>
      </c>
      <c r="C784" t="s">
        <v>540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2</v>
      </c>
      <c r="B785" t="s">
        <v>357</v>
      </c>
      <c r="C785" t="s">
        <v>541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2</v>
      </c>
      <c r="B786" t="s">
        <v>357</v>
      </c>
      <c r="C786" t="s">
        <v>542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2</v>
      </c>
      <c r="B787" t="s">
        <v>357</v>
      </c>
      <c r="C787" t="s">
        <v>543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2</v>
      </c>
      <c r="B788" t="s">
        <v>357</v>
      </c>
      <c r="C788" t="s">
        <v>544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2</v>
      </c>
      <c r="B789" t="s">
        <v>357</v>
      </c>
      <c r="C789" t="s">
        <v>545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2</v>
      </c>
      <c r="B790" t="s">
        <v>357</v>
      </c>
      <c r="C790" t="s">
        <v>546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2</v>
      </c>
      <c r="B791" t="s">
        <v>357</v>
      </c>
      <c r="C791" t="s">
        <v>547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2</v>
      </c>
      <c r="B792" t="s">
        <v>357</v>
      </c>
      <c r="C792" t="s">
        <v>548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2</v>
      </c>
      <c r="B793" t="s">
        <v>357</v>
      </c>
      <c r="C793" t="s">
        <v>549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2</v>
      </c>
      <c r="B794" t="s">
        <v>357</v>
      </c>
      <c r="C794" t="s">
        <v>550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2</v>
      </c>
      <c r="B795" t="s">
        <v>357</v>
      </c>
      <c r="C795" t="s">
        <v>551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2</v>
      </c>
      <c r="B796" t="s">
        <v>357</v>
      </c>
      <c r="C796" t="s">
        <v>552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2</v>
      </c>
      <c r="B797" t="s">
        <v>357</v>
      </c>
      <c r="C797" t="s">
        <v>553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2</v>
      </c>
      <c r="B798" t="s">
        <v>357</v>
      </c>
      <c r="C798" t="s">
        <v>554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2</v>
      </c>
      <c r="B799" t="s">
        <v>357</v>
      </c>
      <c r="C799" t="s">
        <v>555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2</v>
      </c>
      <c r="B800" t="s">
        <v>357</v>
      </c>
      <c r="C800" t="s">
        <v>556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2</v>
      </c>
      <c r="B801" t="s">
        <v>357</v>
      </c>
      <c r="C801" t="s">
        <v>557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2</v>
      </c>
      <c r="B802" t="s">
        <v>357</v>
      </c>
      <c r="C802" t="s">
        <v>558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2</v>
      </c>
      <c r="B803" t="s">
        <v>357</v>
      </c>
      <c r="C803" t="s">
        <v>559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2</v>
      </c>
      <c r="B804" t="s">
        <v>357</v>
      </c>
      <c r="C804" t="s">
        <v>560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2</v>
      </c>
      <c r="B805" t="s">
        <v>357</v>
      </c>
      <c r="C805" t="s">
        <v>561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2</v>
      </c>
      <c r="B806" t="s">
        <v>357</v>
      </c>
      <c r="C806" t="s">
        <v>562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2</v>
      </c>
      <c r="B807" t="s">
        <v>357</v>
      </c>
      <c r="C807" t="s">
        <v>563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2</v>
      </c>
      <c r="B808" t="s">
        <v>357</v>
      </c>
      <c r="C808" t="s">
        <v>564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2</v>
      </c>
      <c r="B809" t="s">
        <v>357</v>
      </c>
      <c r="C809" t="s">
        <v>565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2</v>
      </c>
      <c r="B810" t="s">
        <v>357</v>
      </c>
      <c r="C810" t="s">
        <v>566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2</v>
      </c>
      <c r="B811" t="s">
        <v>357</v>
      </c>
      <c r="C811" t="s">
        <v>567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2</v>
      </c>
      <c r="B812" t="s">
        <v>357</v>
      </c>
      <c r="C812" t="s">
        <v>568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2</v>
      </c>
      <c r="B813" t="s">
        <v>357</v>
      </c>
      <c r="C813" t="s">
        <v>569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2</v>
      </c>
      <c r="B814" t="s">
        <v>357</v>
      </c>
      <c r="C814" t="s">
        <v>570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2</v>
      </c>
      <c r="B815" t="s">
        <v>357</v>
      </c>
      <c r="C815" t="s">
        <v>571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2</v>
      </c>
      <c r="B816" t="s">
        <v>357</v>
      </c>
      <c r="C816" t="s">
        <v>572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2</v>
      </c>
      <c r="B817" t="s">
        <v>357</v>
      </c>
      <c r="C817" t="s">
        <v>573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2</v>
      </c>
      <c r="B818" t="s">
        <v>357</v>
      </c>
      <c r="C818" t="s">
        <v>574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2</v>
      </c>
      <c r="B819" t="s">
        <v>357</v>
      </c>
      <c r="C819" t="s">
        <v>575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2</v>
      </c>
      <c r="B820" t="s">
        <v>357</v>
      </c>
      <c r="C820" t="s">
        <v>576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2</v>
      </c>
      <c r="B821" t="s">
        <v>357</v>
      </c>
      <c r="C821" t="s">
        <v>577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2</v>
      </c>
      <c r="B822" t="s">
        <v>357</v>
      </c>
      <c r="C822" t="s">
        <v>578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2</v>
      </c>
      <c r="B823" t="s">
        <v>357</v>
      </c>
      <c r="C823" t="s">
        <v>579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2</v>
      </c>
      <c r="B824" t="s">
        <v>357</v>
      </c>
      <c r="C824" t="s">
        <v>580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2</v>
      </c>
      <c r="B825" t="s">
        <v>357</v>
      </c>
      <c r="C825" t="s">
        <v>581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2</v>
      </c>
      <c r="B826" t="s">
        <v>357</v>
      </c>
      <c r="C826" t="s">
        <v>582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2</v>
      </c>
      <c r="B827" t="s">
        <v>357</v>
      </c>
      <c r="C827" t="s">
        <v>583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2</v>
      </c>
      <c r="B828" t="s">
        <v>357</v>
      </c>
      <c r="C828" t="s">
        <v>584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2</v>
      </c>
      <c r="B829" t="s">
        <v>357</v>
      </c>
      <c r="C829" t="s">
        <v>585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2</v>
      </c>
      <c r="B830" t="s">
        <v>357</v>
      </c>
      <c r="C830" t="s">
        <v>586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2</v>
      </c>
      <c r="B831" t="s">
        <v>357</v>
      </c>
      <c r="C831" t="s">
        <v>587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2</v>
      </c>
      <c r="B832" t="s">
        <v>357</v>
      </c>
      <c r="C832" t="s">
        <v>588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2</v>
      </c>
      <c r="B833" t="s">
        <v>357</v>
      </c>
      <c r="C833" t="s">
        <v>589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2</v>
      </c>
      <c r="B834" t="s">
        <v>357</v>
      </c>
      <c r="C834" t="s">
        <v>590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2</v>
      </c>
      <c r="B835" t="s">
        <v>357</v>
      </c>
      <c r="C835" t="s">
        <v>591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2</v>
      </c>
      <c r="B836" t="s">
        <v>357</v>
      </c>
      <c r="C836" t="s">
        <v>592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2</v>
      </c>
      <c r="B837" t="s">
        <v>357</v>
      </c>
      <c r="C837" t="s">
        <v>593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2</v>
      </c>
      <c r="B838" t="s">
        <v>357</v>
      </c>
      <c r="C838" t="s">
        <v>594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2</v>
      </c>
      <c r="B839" t="s">
        <v>357</v>
      </c>
      <c r="C839" t="s">
        <v>595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2</v>
      </c>
      <c r="B840" t="s">
        <v>357</v>
      </c>
      <c r="C840" t="s">
        <v>596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2</v>
      </c>
      <c r="B841" t="s">
        <v>357</v>
      </c>
      <c r="C841" t="s">
        <v>597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2</v>
      </c>
      <c r="B842" t="s">
        <v>357</v>
      </c>
      <c r="C842" t="s">
        <v>598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2</v>
      </c>
      <c r="B843" t="s">
        <v>357</v>
      </c>
      <c r="C843" t="s">
        <v>599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2</v>
      </c>
      <c r="B844" t="s">
        <v>357</v>
      </c>
      <c r="C844" t="s">
        <v>600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2</v>
      </c>
      <c r="B845" t="s">
        <v>357</v>
      </c>
      <c r="C845" t="s">
        <v>601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2</v>
      </c>
      <c r="B846" t="s">
        <v>357</v>
      </c>
      <c r="C846" t="s">
        <v>602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2</v>
      </c>
      <c r="B847" t="s">
        <v>357</v>
      </c>
      <c r="C847" t="s">
        <v>603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2</v>
      </c>
      <c r="B848" t="s">
        <v>358</v>
      </c>
      <c r="C848" t="s">
        <v>473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2</v>
      </c>
      <c r="B849" t="s">
        <v>358</v>
      </c>
      <c r="C849" t="s">
        <v>474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2</v>
      </c>
      <c r="B850" t="s">
        <v>358</v>
      </c>
      <c r="C850" t="s">
        <v>475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2</v>
      </c>
      <c r="B851" t="s">
        <v>358</v>
      </c>
      <c r="C851" t="s">
        <v>476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2</v>
      </c>
      <c r="B852" t="s">
        <v>358</v>
      </c>
      <c r="C852" t="s">
        <v>477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2</v>
      </c>
      <c r="B853" t="s">
        <v>358</v>
      </c>
      <c r="C853" t="s">
        <v>478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2</v>
      </c>
      <c r="B854" t="s">
        <v>358</v>
      </c>
      <c r="C854" t="s">
        <v>479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2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2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2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2</v>
      </c>
      <c r="B858" t="s">
        <v>358</v>
      </c>
      <c r="C858" t="s">
        <v>480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2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2</v>
      </c>
      <c r="B860" t="s">
        <v>358</v>
      </c>
      <c r="C860" t="s">
        <v>481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2</v>
      </c>
      <c r="B861" t="s">
        <v>358</v>
      </c>
      <c r="C861" t="s">
        <v>482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2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2</v>
      </c>
      <c r="B863" t="s">
        <v>358</v>
      </c>
      <c r="C863" t="s">
        <v>483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2</v>
      </c>
      <c r="B864" t="s">
        <v>358</v>
      </c>
      <c r="C864" t="s">
        <v>484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2</v>
      </c>
      <c r="B865" t="s">
        <v>358</v>
      </c>
      <c r="C865" t="s">
        <v>485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2</v>
      </c>
      <c r="B866" t="s">
        <v>358</v>
      </c>
      <c r="C866" t="s">
        <v>486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2</v>
      </c>
      <c r="B867" t="s">
        <v>358</v>
      </c>
      <c r="C867" t="s">
        <v>487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2</v>
      </c>
      <c r="B868" t="s">
        <v>358</v>
      </c>
      <c r="C868" t="s">
        <v>488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2</v>
      </c>
      <c r="B869" t="s">
        <v>358</v>
      </c>
      <c r="C869" t="s">
        <v>489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2</v>
      </c>
      <c r="B870" t="s">
        <v>358</v>
      </c>
      <c r="C870" t="s">
        <v>490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2</v>
      </c>
      <c r="B871" t="s">
        <v>358</v>
      </c>
      <c r="C871" t="s">
        <v>491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2</v>
      </c>
      <c r="B872" t="s">
        <v>358</v>
      </c>
      <c r="C872" t="s">
        <v>492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2</v>
      </c>
      <c r="B873" t="s">
        <v>358</v>
      </c>
      <c r="C873" t="s">
        <v>493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2</v>
      </c>
      <c r="B874" t="s">
        <v>358</v>
      </c>
      <c r="C874" t="s">
        <v>494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2</v>
      </c>
      <c r="B875" t="s">
        <v>358</v>
      </c>
      <c r="C875" t="s">
        <v>495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2</v>
      </c>
      <c r="B876" t="s">
        <v>358</v>
      </c>
      <c r="C876" t="s">
        <v>496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2</v>
      </c>
      <c r="B877" t="s">
        <v>358</v>
      </c>
      <c r="C877" t="s">
        <v>497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2</v>
      </c>
      <c r="B878" t="s">
        <v>358</v>
      </c>
      <c r="C878" t="s">
        <v>498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2</v>
      </c>
      <c r="B879" t="s">
        <v>358</v>
      </c>
      <c r="C879" t="s">
        <v>499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2</v>
      </c>
      <c r="B880" t="s">
        <v>358</v>
      </c>
      <c r="C880" t="s">
        <v>500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2</v>
      </c>
      <c r="B881" t="s">
        <v>358</v>
      </c>
      <c r="C881" t="s">
        <v>501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2</v>
      </c>
      <c r="B882" t="s">
        <v>358</v>
      </c>
      <c r="C882" t="s">
        <v>502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2</v>
      </c>
      <c r="B883" t="s">
        <v>358</v>
      </c>
      <c r="C883" t="s">
        <v>503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2</v>
      </c>
      <c r="B884" t="s">
        <v>358</v>
      </c>
      <c r="C884" t="s">
        <v>504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2</v>
      </c>
      <c r="B885" t="s">
        <v>358</v>
      </c>
      <c r="C885" t="s">
        <v>505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2</v>
      </c>
      <c r="B886" t="s">
        <v>358</v>
      </c>
      <c r="C886" t="s">
        <v>506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2</v>
      </c>
      <c r="B887" t="s">
        <v>358</v>
      </c>
      <c r="C887" t="s">
        <v>507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2</v>
      </c>
      <c r="B888" t="s">
        <v>358</v>
      </c>
      <c r="C888" t="s">
        <v>508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2</v>
      </c>
      <c r="B889" t="s">
        <v>358</v>
      </c>
      <c r="C889" t="s">
        <v>509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2</v>
      </c>
      <c r="B890" t="s">
        <v>358</v>
      </c>
      <c r="C890" t="s">
        <v>510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2</v>
      </c>
      <c r="B891" t="s">
        <v>358</v>
      </c>
      <c r="C891" t="s">
        <v>511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2</v>
      </c>
      <c r="B892" t="s">
        <v>358</v>
      </c>
      <c r="C892" t="s">
        <v>512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2</v>
      </c>
      <c r="B893" t="s">
        <v>358</v>
      </c>
      <c r="C893" t="s">
        <v>513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2</v>
      </c>
      <c r="B894" t="s">
        <v>358</v>
      </c>
      <c r="C894" t="s">
        <v>514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2</v>
      </c>
      <c r="B895" t="s">
        <v>358</v>
      </c>
      <c r="C895" t="s">
        <v>515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2</v>
      </c>
      <c r="B896" t="s">
        <v>358</v>
      </c>
      <c r="C896" t="s">
        <v>516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2</v>
      </c>
      <c r="B897" t="s">
        <v>358</v>
      </c>
      <c r="C897" t="s">
        <v>517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2</v>
      </c>
      <c r="B898" t="s">
        <v>358</v>
      </c>
      <c r="C898" t="s">
        <v>518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2</v>
      </c>
      <c r="B899" t="s">
        <v>358</v>
      </c>
      <c r="C899" t="s">
        <v>519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2</v>
      </c>
      <c r="B900" t="s">
        <v>358</v>
      </c>
      <c r="C900" t="s">
        <v>520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2</v>
      </c>
      <c r="B901" t="s">
        <v>358</v>
      </c>
      <c r="C901" t="s">
        <v>521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2</v>
      </c>
      <c r="B902" t="s">
        <v>358</v>
      </c>
      <c r="C902" t="s">
        <v>522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2</v>
      </c>
      <c r="B903" t="s">
        <v>358</v>
      </c>
      <c r="C903" t="s">
        <v>523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2</v>
      </c>
      <c r="B904" t="s">
        <v>358</v>
      </c>
      <c r="C904" t="s">
        <v>524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2</v>
      </c>
      <c r="B905" t="s">
        <v>358</v>
      </c>
      <c r="C905" t="s">
        <v>525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2</v>
      </c>
      <c r="B906" t="s">
        <v>358</v>
      </c>
      <c r="C906" t="s">
        <v>526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2</v>
      </c>
      <c r="B907" t="s">
        <v>358</v>
      </c>
      <c r="C907" t="s">
        <v>527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2</v>
      </c>
      <c r="B908" t="s">
        <v>358</v>
      </c>
      <c r="C908" t="s">
        <v>528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2</v>
      </c>
      <c r="B909" t="s">
        <v>358</v>
      </c>
      <c r="C909" t="s">
        <v>529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2</v>
      </c>
      <c r="B910" t="s">
        <v>358</v>
      </c>
      <c r="C910" t="s">
        <v>530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2</v>
      </c>
      <c r="B911" t="s">
        <v>358</v>
      </c>
      <c r="C911" t="s">
        <v>531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2</v>
      </c>
      <c r="B912" t="s">
        <v>358</v>
      </c>
      <c r="C912" t="s">
        <v>532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2</v>
      </c>
      <c r="B913" t="s">
        <v>358</v>
      </c>
      <c r="C913" t="s">
        <v>533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2</v>
      </c>
      <c r="B914" t="s">
        <v>358</v>
      </c>
      <c r="C914" t="s">
        <v>534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2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2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2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2</v>
      </c>
      <c r="B918" t="s">
        <v>358</v>
      </c>
      <c r="C918" t="s">
        <v>535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2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2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2</v>
      </c>
      <c r="B921" t="s">
        <v>358</v>
      </c>
      <c r="C921" t="s">
        <v>536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2</v>
      </c>
      <c r="B922" t="s">
        <v>358</v>
      </c>
      <c r="C922" t="s">
        <v>537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2</v>
      </c>
      <c r="B923" t="s">
        <v>358</v>
      </c>
      <c r="C923" t="s">
        <v>538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2</v>
      </c>
      <c r="B924" t="s">
        <v>358</v>
      </c>
      <c r="C924" t="s">
        <v>539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2</v>
      </c>
      <c r="B925" t="s">
        <v>358</v>
      </c>
      <c r="C925" t="s">
        <v>540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2</v>
      </c>
      <c r="B926" t="s">
        <v>358</v>
      </c>
      <c r="C926" t="s">
        <v>541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2</v>
      </c>
      <c r="B927" t="s">
        <v>358</v>
      </c>
      <c r="C927" t="s">
        <v>542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2</v>
      </c>
      <c r="B928" t="s">
        <v>358</v>
      </c>
      <c r="C928" t="s">
        <v>543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2</v>
      </c>
      <c r="B929" t="s">
        <v>358</v>
      </c>
      <c r="C929" t="s">
        <v>544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2</v>
      </c>
      <c r="B930" t="s">
        <v>358</v>
      </c>
      <c r="C930" t="s">
        <v>545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2</v>
      </c>
      <c r="B931" t="s">
        <v>358</v>
      </c>
      <c r="C931" t="s">
        <v>546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2</v>
      </c>
      <c r="B932" t="s">
        <v>358</v>
      </c>
      <c r="C932" t="s">
        <v>547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2</v>
      </c>
      <c r="B933" t="s">
        <v>358</v>
      </c>
      <c r="C933" t="s">
        <v>548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2</v>
      </c>
      <c r="B934" t="s">
        <v>358</v>
      </c>
      <c r="C934" t="s">
        <v>549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2</v>
      </c>
      <c r="B935" t="s">
        <v>358</v>
      </c>
      <c r="C935" t="s">
        <v>550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2</v>
      </c>
      <c r="B936" t="s">
        <v>358</v>
      </c>
      <c r="C936" t="s">
        <v>551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2</v>
      </c>
      <c r="B937" t="s">
        <v>358</v>
      </c>
      <c r="C937" t="s">
        <v>552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2</v>
      </c>
      <c r="B938" t="s">
        <v>358</v>
      </c>
      <c r="C938" t="s">
        <v>553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2</v>
      </c>
      <c r="B939" t="s">
        <v>358</v>
      </c>
      <c r="C939" t="s">
        <v>554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2</v>
      </c>
      <c r="B940" t="s">
        <v>358</v>
      </c>
      <c r="C940" t="s">
        <v>555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2</v>
      </c>
      <c r="B941" t="s">
        <v>358</v>
      </c>
      <c r="C941" t="s">
        <v>556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2</v>
      </c>
      <c r="B942" t="s">
        <v>358</v>
      </c>
      <c r="C942" t="s">
        <v>557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2</v>
      </c>
      <c r="B943" t="s">
        <v>358</v>
      </c>
      <c r="C943" t="s">
        <v>558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2</v>
      </c>
      <c r="B944" t="s">
        <v>358</v>
      </c>
      <c r="C944" t="s">
        <v>559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2</v>
      </c>
      <c r="B945" t="s">
        <v>358</v>
      </c>
      <c r="C945" t="s">
        <v>560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2</v>
      </c>
      <c r="B946" t="s">
        <v>358</v>
      </c>
      <c r="C946" t="s">
        <v>561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2</v>
      </c>
      <c r="B947" t="s">
        <v>358</v>
      </c>
      <c r="C947" t="s">
        <v>562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2</v>
      </c>
      <c r="B948" t="s">
        <v>358</v>
      </c>
      <c r="C948" t="s">
        <v>563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2</v>
      </c>
      <c r="B949" t="s">
        <v>358</v>
      </c>
      <c r="C949" t="s">
        <v>564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2</v>
      </c>
      <c r="B950" t="s">
        <v>358</v>
      </c>
      <c r="C950" t="s">
        <v>565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2</v>
      </c>
      <c r="B951" t="s">
        <v>358</v>
      </c>
      <c r="C951" t="s">
        <v>566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2</v>
      </c>
      <c r="B952" t="s">
        <v>358</v>
      </c>
      <c r="C952" t="s">
        <v>567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2</v>
      </c>
      <c r="B953" t="s">
        <v>358</v>
      </c>
      <c r="C953" t="s">
        <v>568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2</v>
      </c>
      <c r="B954" t="s">
        <v>358</v>
      </c>
      <c r="C954" t="s">
        <v>569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2</v>
      </c>
      <c r="B955" t="s">
        <v>358</v>
      </c>
      <c r="C955" t="s">
        <v>570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2</v>
      </c>
      <c r="B956" t="s">
        <v>358</v>
      </c>
      <c r="C956" t="s">
        <v>571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2</v>
      </c>
      <c r="B957" t="s">
        <v>358</v>
      </c>
      <c r="C957" t="s">
        <v>572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2</v>
      </c>
      <c r="B958" t="s">
        <v>358</v>
      </c>
      <c r="C958" t="s">
        <v>573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2</v>
      </c>
      <c r="B959" t="s">
        <v>358</v>
      </c>
      <c r="C959" t="s">
        <v>574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2</v>
      </c>
      <c r="B960" t="s">
        <v>358</v>
      </c>
      <c r="C960" t="s">
        <v>575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2</v>
      </c>
      <c r="B961" t="s">
        <v>358</v>
      </c>
      <c r="C961" t="s">
        <v>576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2</v>
      </c>
      <c r="B962" t="s">
        <v>358</v>
      </c>
      <c r="C962" t="s">
        <v>577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2</v>
      </c>
      <c r="B963" t="s">
        <v>358</v>
      </c>
      <c r="C963" t="s">
        <v>578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2</v>
      </c>
      <c r="B964" t="s">
        <v>358</v>
      </c>
      <c r="C964" t="s">
        <v>579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2</v>
      </c>
      <c r="B965" t="s">
        <v>358</v>
      </c>
      <c r="C965" t="s">
        <v>580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2</v>
      </c>
      <c r="B966" t="s">
        <v>358</v>
      </c>
      <c r="C966" t="s">
        <v>581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2</v>
      </c>
      <c r="B967" t="s">
        <v>358</v>
      </c>
      <c r="C967" t="s">
        <v>582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2</v>
      </c>
      <c r="B968" t="s">
        <v>358</v>
      </c>
      <c r="C968" t="s">
        <v>583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2</v>
      </c>
      <c r="B969" t="s">
        <v>358</v>
      </c>
      <c r="C969" t="s">
        <v>584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2</v>
      </c>
      <c r="B970" t="s">
        <v>358</v>
      </c>
      <c r="C970" t="s">
        <v>585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2</v>
      </c>
      <c r="B971" t="s">
        <v>358</v>
      </c>
      <c r="C971" t="s">
        <v>586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2</v>
      </c>
      <c r="B972" t="s">
        <v>358</v>
      </c>
      <c r="C972" t="s">
        <v>587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2</v>
      </c>
      <c r="B973" t="s">
        <v>358</v>
      </c>
      <c r="C973" t="s">
        <v>588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2</v>
      </c>
      <c r="B974" t="s">
        <v>358</v>
      </c>
      <c r="C974" t="s">
        <v>589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2</v>
      </c>
      <c r="B975" t="s">
        <v>358</v>
      </c>
      <c r="C975" t="s">
        <v>590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2</v>
      </c>
      <c r="B976" t="s">
        <v>358</v>
      </c>
      <c r="C976" t="s">
        <v>591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2</v>
      </c>
      <c r="B977" t="s">
        <v>358</v>
      </c>
      <c r="C977" t="s">
        <v>592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2</v>
      </c>
      <c r="B978" t="s">
        <v>358</v>
      </c>
      <c r="C978" t="s">
        <v>593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2</v>
      </c>
      <c r="B979" t="s">
        <v>358</v>
      </c>
      <c r="C979" t="s">
        <v>594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2</v>
      </c>
      <c r="B980" t="s">
        <v>358</v>
      </c>
      <c r="C980" t="s">
        <v>595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2</v>
      </c>
      <c r="B981" t="s">
        <v>358</v>
      </c>
      <c r="C981" t="s">
        <v>596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2</v>
      </c>
      <c r="B982" t="s">
        <v>358</v>
      </c>
      <c r="C982" t="s">
        <v>597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2</v>
      </c>
      <c r="B983" t="s">
        <v>358</v>
      </c>
      <c r="C983" t="s">
        <v>598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2</v>
      </c>
      <c r="B984" t="s">
        <v>358</v>
      </c>
      <c r="C984" t="s">
        <v>599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2</v>
      </c>
      <c r="B985" t="s">
        <v>358</v>
      </c>
      <c r="C985" t="s">
        <v>600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2</v>
      </c>
      <c r="B986" t="s">
        <v>358</v>
      </c>
      <c r="C986" t="s">
        <v>601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2</v>
      </c>
      <c r="B987" t="s">
        <v>358</v>
      </c>
      <c r="C987" t="s">
        <v>602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2</v>
      </c>
      <c r="B988" t="s">
        <v>358</v>
      </c>
      <c r="C988" t="s">
        <v>603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2</v>
      </c>
      <c r="B989" t="s">
        <v>359</v>
      </c>
      <c r="C989" t="s">
        <v>473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2</v>
      </c>
      <c r="B990" t="s">
        <v>359</v>
      </c>
      <c r="C990" t="s">
        <v>474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2</v>
      </c>
      <c r="B991" t="s">
        <v>359</v>
      </c>
      <c r="C991" t="s">
        <v>475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2</v>
      </c>
      <c r="B992" t="s">
        <v>359</v>
      </c>
      <c r="C992" t="s">
        <v>476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2</v>
      </c>
      <c r="B993" t="s">
        <v>359</v>
      </c>
      <c r="C993" t="s">
        <v>477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2</v>
      </c>
      <c r="B994" t="s">
        <v>359</v>
      </c>
      <c r="C994" t="s">
        <v>478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2</v>
      </c>
      <c r="B995" t="s">
        <v>359</v>
      </c>
      <c r="C995" t="s">
        <v>479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2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2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2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2</v>
      </c>
      <c r="B999" t="s">
        <v>359</v>
      </c>
      <c r="C999" t="s">
        <v>480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2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2</v>
      </c>
      <c r="B1001" t="s">
        <v>359</v>
      </c>
      <c r="C1001" t="s">
        <v>481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2</v>
      </c>
      <c r="B1002" t="s">
        <v>359</v>
      </c>
      <c r="C1002" t="s">
        <v>482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2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2</v>
      </c>
      <c r="B1004" t="s">
        <v>359</v>
      </c>
      <c r="C1004" t="s">
        <v>483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2</v>
      </c>
      <c r="B1005" t="s">
        <v>359</v>
      </c>
      <c r="C1005" t="s">
        <v>484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2</v>
      </c>
      <c r="B1006" t="s">
        <v>359</v>
      </c>
      <c r="C1006" t="s">
        <v>485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2</v>
      </c>
      <c r="B1007" t="s">
        <v>359</v>
      </c>
      <c r="C1007" t="s">
        <v>486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2</v>
      </c>
      <c r="B1008" t="s">
        <v>359</v>
      </c>
      <c r="C1008" t="s">
        <v>487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2</v>
      </c>
      <c r="B1009" t="s">
        <v>359</v>
      </c>
      <c r="C1009" t="s">
        <v>488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2</v>
      </c>
      <c r="B1010" t="s">
        <v>359</v>
      </c>
      <c r="C1010" t="s">
        <v>489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2</v>
      </c>
      <c r="B1011" t="s">
        <v>359</v>
      </c>
      <c r="C1011" t="s">
        <v>490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2</v>
      </c>
      <c r="B1012" t="s">
        <v>359</v>
      </c>
      <c r="C1012" t="s">
        <v>491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2</v>
      </c>
      <c r="B1013" t="s">
        <v>359</v>
      </c>
      <c r="C1013" t="s">
        <v>492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2</v>
      </c>
      <c r="B1014" t="s">
        <v>359</v>
      </c>
      <c r="C1014" t="s">
        <v>493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2</v>
      </c>
      <c r="B1015" t="s">
        <v>359</v>
      </c>
      <c r="C1015" t="s">
        <v>494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2</v>
      </c>
      <c r="B1016" t="s">
        <v>359</v>
      </c>
      <c r="C1016" t="s">
        <v>495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2</v>
      </c>
      <c r="B1017" t="s">
        <v>359</v>
      </c>
      <c r="C1017" t="s">
        <v>496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2</v>
      </c>
      <c r="B1018" t="s">
        <v>359</v>
      </c>
      <c r="C1018" t="s">
        <v>497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2</v>
      </c>
      <c r="B1019" t="s">
        <v>359</v>
      </c>
      <c r="C1019" t="s">
        <v>498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2</v>
      </c>
      <c r="B1020" t="s">
        <v>359</v>
      </c>
      <c r="C1020" t="s">
        <v>499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2</v>
      </c>
      <c r="B1021" t="s">
        <v>359</v>
      </c>
      <c r="C1021" t="s">
        <v>500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2</v>
      </c>
      <c r="B1022" t="s">
        <v>359</v>
      </c>
      <c r="C1022" t="s">
        <v>501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2</v>
      </c>
      <c r="B1023" t="s">
        <v>359</v>
      </c>
      <c r="C1023" t="s">
        <v>502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2</v>
      </c>
      <c r="B1024" t="s">
        <v>359</v>
      </c>
      <c r="C1024" t="s">
        <v>503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2</v>
      </c>
      <c r="B1025" t="s">
        <v>359</v>
      </c>
      <c r="C1025" t="s">
        <v>504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2</v>
      </c>
      <c r="B1026" t="s">
        <v>359</v>
      </c>
      <c r="C1026" t="s">
        <v>505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2</v>
      </c>
      <c r="B1027" t="s">
        <v>359</v>
      </c>
      <c r="C1027" t="s">
        <v>506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2</v>
      </c>
      <c r="B1028" t="s">
        <v>359</v>
      </c>
      <c r="C1028" t="s">
        <v>507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2</v>
      </c>
      <c r="B1029" t="s">
        <v>359</v>
      </c>
      <c r="C1029" t="s">
        <v>508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2</v>
      </c>
      <c r="B1030" t="s">
        <v>359</v>
      </c>
      <c r="C1030" t="s">
        <v>509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2</v>
      </c>
      <c r="B1031" t="s">
        <v>359</v>
      </c>
      <c r="C1031" t="s">
        <v>510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2</v>
      </c>
      <c r="B1032" t="s">
        <v>359</v>
      </c>
      <c r="C1032" t="s">
        <v>511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2</v>
      </c>
      <c r="B1033" t="s">
        <v>359</v>
      </c>
      <c r="C1033" t="s">
        <v>512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2</v>
      </c>
      <c r="B1034" t="s">
        <v>359</v>
      </c>
      <c r="C1034" t="s">
        <v>513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2</v>
      </c>
      <c r="B1035" t="s">
        <v>359</v>
      </c>
      <c r="C1035" t="s">
        <v>514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2</v>
      </c>
      <c r="B1036" t="s">
        <v>359</v>
      </c>
      <c r="C1036" t="s">
        <v>515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2</v>
      </c>
      <c r="B1037" t="s">
        <v>359</v>
      </c>
      <c r="C1037" t="s">
        <v>516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2</v>
      </c>
      <c r="B1038" t="s">
        <v>359</v>
      </c>
      <c r="C1038" t="s">
        <v>517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2</v>
      </c>
      <c r="B1039" t="s">
        <v>359</v>
      </c>
      <c r="C1039" t="s">
        <v>518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2</v>
      </c>
      <c r="B1040" t="s">
        <v>359</v>
      </c>
      <c r="C1040" t="s">
        <v>519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2</v>
      </c>
      <c r="B1041" t="s">
        <v>359</v>
      </c>
      <c r="C1041" t="s">
        <v>520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2</v>
      </c>
      <c r="B1042" t="s">
        <v>359</v>
      </c>
      <c r="C1042" t="s">
        <v>521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2</v>
      </c>
      <c r="B1043" t="s">
        <v>359</v>
      </c>
      <c r="C1043" t="s">
        <v>522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2</v>
      </c>
      <c r="B1044" t="s">
        <v>359</v>
      </c>
      <c r="C1044" t="s">
        <v>523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2</v>
      </c>
      <c r="B1045" t="s">
        <v>359</v>
      </c>
      <c r="C1045" t="s">
        <v>524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2</v>
      </c>
      <c r="B1046" t="s">
        <v>359</v>
      </c>
      <c r="C1046" t="s">
        <v>525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2</v>
      </c>
      <c r="B1047" t="s">
        <v>359</v>
      </c>
      <c r="C1047" t="s">
        <v>526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2</v>
      </c>
      <c r="B1048" t="s">
        <v>359</v>
      </c>
      <c r="C1048" t="s">
        <v>527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2</v>
      </c>
      <c r="B1049" t="s">
        <v>359</v>
      </c>
      <c r="C1049" t="s">
        <v>528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2</v>
      </c>
      <c r="B1050" t="s">
        <v>359</v>
      </c>
      <c r="C1050" t="s">
        <v>529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2</v>
      </c>
      <c r="B1051" t="s">
        <v>359</v>
      </c>
      <c r="C1051" t="s">
        <v>530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2</v>
      </c>
      <c r="B1052" t="s">
        <v>359</v>
      </c>
      <c r="C1052" t="s">
        <v>531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2</v>
      </c>
      <c r="B1053" t="s">
        <v>359</v>
      </c>
      <c r="C1053" t="s">
        <v>532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2</v>
      </c>
      <c r="B1054" t="s">
        <v>359</v>
      </c>
      <c r="C1054" t="s">
        <v>533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2</v>
      </c>
      <c r="B1055" t="s">
        <v>359</v>
      </c>
      <c r="C1055" t="s">
        <v>534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2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2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2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2</v>
      </c>
      <c r="B1059" t="s">
        <v>359</v>
      </c>
      <c r="C1059" t="s">
        <v>535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2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2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2</v>
      </c>
      <c r="B1062" t="s">
        <v>359</v>
      </c>
      <c r="C1062" t="s">
        <v>536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2</v>
      </c>
      <c r="B1063" t="s">
        <v>359</v>
      </c>
      <c r="C1063" t="s">
        <v>537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2</v>
      </c>
      <c r="B1064" t="s">
        <v>359</v>
      </c>
      <c r="C1064" t="s">
        <v>538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2</v>
      </c>
      <c r="B1065" t="s">
        <v>359</v>
      </c>
      <c r="C1065" t="s">
        <v>539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2</v>
      </c>
      <c r="B1066" t="s">
        <v>359</v>
      </c>
      <c r="C1066" t="s">
        <v>540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2</v>
      </c>
      <c r="B1067" t="s">
        <v>359</v>
      </c>
      <c r="C1067" t="s">
        <v>541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2</v>
      </c>
      <c r="B1068" t="s">
        <v>359</v>
      </c>
      <c r="C1068" t="s">
        <v>542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2</v>
      </c>
      <c r="B1069" t="s">
        <v>359</v>
      </c>
      <c r="C1069" t="s">
        <v>543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2</v>
      </c>
      <c r="B1070" t="s">
        <v>359</v>
      </c>
      <c r="C1070" t="s">
        <v>544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2</v>
      </c>
      <c r="B1071" t="s">
        <v>359</v>
      </c>
      <c r="C1071" t="s">
        <v>545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2</v>
      </c>
      <c r="B1072" t="s">
        <v>359</v>
      </c>
      <c r="C1072" t="s">
        <v>546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2</v>
      </c>
      <c r="B1073" t="s">
        <v>359</v>
      </c>
      <c r="C1073" t="s">
        <v>547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2</v>
      </c>
      <c r="B1074" t="s">
        <v>359</v>
      </c>
      <c r="C1074" t="s">
        <v>548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2</v>
      </c>
      <c r="B1075" t="s">
        <v>359</v>
      </c>
      <c r="C1075" t="s">
        <v>549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2</v>
      </c>
      <c r="B1076" t="s">
        <v>359</v>
      </c>
      <c r="C1076" t="s">
        <v>550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2</v>
      </c>
      <c r="B1077" t="s">
        <v>359</v>
      </c>
      <c r="C1077" t="s">
        <v>551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2</v>
      </c>
      <c r="B1078" t="s">
        <v>359</v>
      </c>
      <c r="C1078" t="s">
        <v>552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2</v>
      </c>
      <c r="B1079" t="s">
        <v>359</v>
      </c>
      <c r="C1079" t="s">
        <v>553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2</v>
      </c>
      <c r="B1080" t="s">
        <v>359</v>
      </c>
      <c r="C1080" t="s">
        <v>554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2</v>
      </c>
      <c r="B1081" t="s">
        <v>359</v>
      </c>
      <c r="C1081" t="s">
        <v>555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2</v>
      </c>
      <c r="B1082" t="s">
        <v>359</v>
      </c>
      <c r="C1082" t="s">
        <v>556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2</v>
      </c>
      <c r="B1083" t="s">
        <v>359</v>
      </c>
      <c r="C1083" t="s">
        <v>557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2</v>
      </c>
      <c r="B1084" t="s">
        <v>359</v>
      </c>
      <c r="C1084" t="s">
        <v>558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2</v>
      </c>
      <c r="B1085" t="s">
        <v>359</v>
      </c>
      <c r="C1085" t="s">
        <v>559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2</v>
      </c>
      <c r="B1086" t="s">
        <v>359</v>
      </c>
      <c r="C1086" t="s">
        <v>560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2</v>
      </c>
      <c r="B1087" t="s">
        <v>359</v>
      </c>
      <c r="C1087" t="s">
        <v>561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2</v>
      </c>
      <c r="B1088" t="s">
        <v>359</v>
      </c>
      <c r="C1088" t="s">
        <v>562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2</v>
      </c>
      <c r="B1089" t="s">
        <v>359</v>
      </c>
      <c r="C1089" t="s">
        <v>563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2</v>
      </c>
      <c r="B1090" t="s">
        <v>359</v>
      </c>
      <c r="C1090" t="s">
        <v>564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2</v>
      </c>
      <c r="B1091" t="s">
        <v>359</v>
      </c>
      <c r="C1091" t="s">
        <v>565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2</v>
      </c>
      <c r="B1092" t="s">
        <v>359</v>
      </c>
      <c r="C1092" t="s">
        <v>566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2</v>
      </c>
      <c r="B1093" t="s">
        <v>359</v>
      </c>
      <c r="C1093" t="s">
        <v>567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2</v>
      </c>
      <c r="B1094" t="s">
        <v>359</v>
      </c>
      <c r="C1094" t="s">
        <v>568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2</v>
      </c>
      <c r="B1095" t="s">
        <v>359</v>
      </c>
      <c r="C1095" t="s">
        <v>569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2</v>
      </c>
      <c r="B1096" t="s">
        <v>359</v>
      </c>
      <c r="C1096" t="s">
        <v>570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2</v>
      </c>
      <c r="B1097" t="s">
        <v>359</v>
      </c>
      <c r="C1097" t="s">
        <v>571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2</v>
      </c>
      <c r="B1098" t="s">
        <v>359</v>
      </c>
      <c r="C1098" t="s">
        <v>572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2</v>
      </c>
      <c r="B1099" t="s">
        <v>359</v>
      </c>
      <c r="C1099" t="s">
        <v>573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2</v>
      </c>
      <c r="B1100" t="s">
        <v>359</v>
      </c>
      <c r="C1100" t="s">
        <v>574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2</v>
      </c>
      <c r="B1101" t="s">
        <v>359</v>
      </c>
      <c r="C1101" t="s">
        <v>575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2</v>
      </c>
      <c r="B1102" t="s">
        <v>359</v>
      </c>
      <c r="C1102" t="s">
        <v>576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2</v>
      </c>
      <c r="B1103" t="s">
        <v>359</v>
      </c>
      <c r="C1103" t="s">
        <v>577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2</v>
      </c>
      <c r="B1104" t="s">
        <v>359</v>
      </c>
      <c r="C1104" t="s">
        <v>578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2</v>
      </c>
      <c r="B1105" t="s">
        <v>359</v>
      </c>
      <c r="C1105" t="s">
        <v>579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2</v>
      </c>
      <c r="B1106" t="s">
        <v>359</v>
      </c>
      <c r="C1106" t="s">
        <v>580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2</v>
      </c>
      <c r="B1107" t="s">
        <v>359</v>
      </c>
      <c r="C1107" t="s">
        <v>581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2</v>
      </c>
      <c r="B1108" t="s">
        <v>359</v>
      </c>
      <c r="C1108" t="s">
        <v>582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2</v>
      </c>
      <c r="B1109" t="s">
        <v>359</v>
      </c>
      <c r="C1109" t="s">
        <v>583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2</v>
      </c>
      <c r="B1110" t="s">
        <v>359</v>
      </c>
      <c r="C1110" t="s">
        <v>584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2</v>
      </c>
      <c r="B1111" t="s">
        <v>359</v>
      </c>
      <c r="C1111" t="s">
        <v>585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2</v>
      </c>
      <c r="B1112" t="s">
        <v>359</v>
      </c>
      <c r="C1112" t="s">
        <v>586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2</v>
      </c>
      <c r="B1113" t="s">
        <v>359</v>
      </c>
      <c r="C1113" t="s">
        <v>587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2</v>
      </c>
      <c r="B1114" t="s">
        <v>359</v>
      </c>
      <c r="C1114" t="s">
        <v>588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2</v>
      </c>
      <c r="B1115" t="s">
        <v>359</v>
      </c>
      <c r="C1115" t="s">
        <v>589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2</v>
      </c>
      <c r="B1116" t="s">
        <v>359</v>
      </c>
      <c r="C1116" t="s">
        <v>590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2</v>
      </c>
      <c r="B1117" t="s">
        <v>359</v>
      </c>
      <c r="C1117" t="s">
        <v>591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2</v>
      </c>
      <c r="B1118" t="s">
        <v>359</v>
      </c>
      <c r="C1118" t="s">
        <v>592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2</v>
      </c>
      <c r="B1119" t="s">
        <v>359</v>
      </c>
      <c r="C1119" t="s">
        <v>593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2</v>
      </c>
      <c r="B1120" t="s">
        <v>359</v>
      </c>
      <c r="C1120" t="s">
        <v>594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2</v>
      </c>
      <c r="B1121" t="s">
        <v>359</v>
      </c>
      <c r="C1121" t="s">
        <v>595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2</v>
      </c>
      <c r="B1122" t="s">
        <v>359</v>
      </c>
      <c r="C1122" t="s">
        <v>596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2</v>
      </c>
      <c r="B1123" t="s">
        <v>359</v>
      </c>
      <c r="C1123" t="s">
        <v>597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2</v>
      </c>
      <c r="B1124" t="s">
        <v>359</v>
      </c>
      <c r="C1124" t="s">
        <v>598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2</v>
      </c>
      <c r="B1125" t="s">
        <v>359</v>
      </c>
      <c r="C1125" t="s">
        <v>599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2</v>
      </c>
      <c r="B1126" t="s">
        <v>359</v>
      </c>
      <c r="C1126" t="s">
        <v>600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2</v>
      </c>
      <c r="B1127" t="s">
        <v>359</v>
      </c>
      <c r="C1127" t="s">
        <v>601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2</v>
      </c>
      <c r="B1128" t="s">
        <v>359</v>
      </c>
      <c r="C1128" t="s">
        <v>602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2</v>
      </c>
      <c r="B1129" t="s">
        <v>359</v>
      </c>
      <c r="C1129" t="s">
        <v>603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2</v>
      </c>
      <c r="B1130" t="s">
        <v>360</v>
      </c>
      <c r="C1130" t="s">
        <v>473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2</v>
      </c>
      <c r="B1131" t="s">
        <v>360</v>
      </c>
      <c r="C1131" t="s">
        <v>474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2</v>
      </c>
      <c r="B1132" t="s">
        <v>360</v>
      </c>
      <c r="C1132" t="s">
        <v>475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2</v>
      </c>
      <c r="B1133" t="s">
        <v>360</v>
      </c>
      <c r="C1133" t="s">
        <v>476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2</v>
      </c>
      <c r="B1134" t="s">
        <v>360</v>
      </c>
      <c r="C1134" t="s">
        <v>477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2</v>
      </c>
      <c r="B1135" t="s">
        <v>360</v>
      </c>
      <c r="C1135" t="s">
        <v>478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2</v>
      </c>
      <c r="B1136" t="s">
        <v>360</v>
      </c>
      <c r="C1136" t="s">
        <v>479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2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2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2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2</v>
      </c>
      <c r="B1140" t="s">
        <v>360</v>
      </c>
      <c r="C1140" t="s">
        <v>480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2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2</v>
      </c>
      <c r="B1142" t="s">
        <v>360</v>
      </c>
      <c r="C1142" t="s">
        <v>481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2</v>
      </c>
      <c r="B1143" t="s">
        <v>360</v>
      </c>
      <c r="C1143" t="s">
        <v>482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2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2</v>
      </c>
      <c r="B1145" t="s">
        <v>360</v>
      </c>
      <c r="C1145" t="s">
        <v>483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2</v>
      </c>
      <c r="B1146" t="s">
        <v>360</v>
      </c>
      <c r="C1146" t="s">
        <v>484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2</v>
      </c>
      <c r="B1147" t="s">
        <v>360</v>
      </c>
      <c r="C1147" t="s">
        <v>485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2</v>
      </c>
      <c r="B1148" t="s">
        <v>360</v>
      </c>
      <c r="C1148" t="s">
        <v>486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2</v>
      </c>
      <c r="B1149" t="s">
        <v>360</v>
      </c>
      <c r="C1149" t="s">
        <v>487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2</v>
      </c>
      <c r="B1150" t="s">
        <v>360</v>
      </c>
      <c r="C1150" t="s">
        <v>488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2</v>
      </c>
      <c r="B1151" t="s">
        <v>360</v>
      </c>
      <c r="C1151" t="s">
        <v>489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2</v>
      </c>
      <c r="B1152" t="s">
        <v>360</v>
      </c>
      <c r="C1152" t="s">
        <v>490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2</v>
      </c>
      <c r="B1153" t="s">
        <v>360</v>
      </c>
      <c r="C1153" t="s">
        <v>491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2</v>
      </c>
      <c r="B1154" t="s">
        <v>360</v>
      </c>
      <c r="C1154" t="s">
        <v>492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2</v>
      </c>
      <c r="B1155" t="s">
        <v>360</v>
      </c>
      <c r="C1155" t="s">
        <v>493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2</v>
      </c>
      <c r="B1156" t="s">
        <v>360</v>
      </c>
      <c r="C1156" t="s">
        <v>494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2</v>
      </c>
      <c r="B1157" t="s">
        <v>360</v>
      </c>
      <c r="C1157" t="s">
        <v>495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2</v>
      </c>
      <c r="B1158" t="s">
        <v>360</v>
      </c>
      <c r="C1158" t="s">
        <v>496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2</v>
      </c>
      <c r="B1159" t="s">
        <v>360</v>
      </c>
      <c r="C1159" t="s">
        <v>497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2</v>
      </c>
      <c r="B1160" t="s">
        <v>360</v>
      </c>
      <c r="C1160" t="s">
        <v>498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2</v>
      </c>
      <c r="B1161" t="s">
        <v>360</v>
      </c>
      <c r="C1161" t="s">
        <v>499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2</v>
      </c>
      <c r="B1162" t="s">
        <v>360</v>
      </c>
      <c r="C1162" t="s">
        <v>500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2</v>
      </c>
      <c r="B1163" t="s">
        <v>360</v>
      </c>
      <c r="C1163" t="s">
        <v>501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2</v>
      </c>
      <c r="B1164" t="s">
        <v>360</v>
      </c>
      <c r="C1164" t="s">
        <v>502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2</v>
      </c>
      <c r="B1165" t="s">
        <v>360</v>
      </c>
      <c r="C1165" t="s">
        <v>503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2</v>
      </c>
      <c r="B1166" t="s">
        <v>360</v>
      </c>
      <c r="C1166" t="s">
        <v>504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2</v>
      </c>
      <c r="B1167" t="s">
        <v>360</v>
      </c>
      <c r="C1167" t="s">
        <v>505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2</v>
      </c>
      <c r="B1168" t="s">
        <v>360</v>
      </c>
      <c r="C1168" t="s">
        <v>506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2</v>
      </c>
      <c r="B1169" t="s">
        <v>360</v>
      </c>
      <c r="C1169" t="s">
        <v>507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2</v>
      </c>
      <c r="B1170" t="s">
        <v>360</v>
      </c>
      <c r="C1170" t="s">
        <v>508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2</v>
      </c>
      <c r="B1171" t="s">
        <v>360</v>
      </c>
      <c r="C1171" t="s">
        <v>509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2</v>
      </c>
      <c r="B1172" t="s">
        <v>360</v>
      </c>
      <c r="C1172" t="s">
        <v>510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2</v>
      </c>
      <c r="B1173" t="s">
        <v>360</v>
      </c>
      <c r="C1173" t="s">
        <v>511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2</v>
      </c>
      <c r="B1174" t="s">
        <v>360</v>
      </c>
      <c r="C1174" t="s">
        <v>512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2</v>
      </c>
      <c r="B1175" t="s">
        <v>360</v>
      </c>
      <c r="C1175" t="s">
        <v>513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2</v>
      </c>
      <c r="B1176" t="s">
        <v>360</v>
      </c>
      <c r="C1176" t="s">
        <v>514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2</v>
      </c>
      <c r="B1177" t="s">
        <v>360</v>
      </c>
      <c r="C1177" t="s">
        <v>515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2</v>
      </c>
      <c r="B1178" t="s">
        <v>360</v>
      </c>
      <c r="C1178" t="s">
        <v>516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2</v>
      </c>
      <c r="B1179" t="s">
        <v>360</v>
      </c>
      <c r="C1179" t="s">
        <v>517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2</v>
      </c>
      <c r="B1180" t="s">
        <v>360</v>
      </c>
      <c r="C1180" t="s">
        <v>518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2</v>
      </c>
      <c r="B1181" t="s">
        <v>360</v>
      </c>
      <c r="C1181" t="s">
        <v>519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2</v>
      </c>
      <c r="B1182" t="s">
        <v>360</v>
      </c>
      <c r="C1182" t="s">
        <v>520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2</v>
      </c>
      <c r="B1183" t="s">
        <v>360</v>
      </c>
      <c r="C1183" t="s">
        <v>521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2</v>
      </c>
      <c r="B1184" t="s">
        <v>360</v>
      </c>
      <c r="C1184" t="s">
        <v>522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2</v>
      </c>
      <c r="B1185" t="s">
        <v>360</v>
      </c>
      <c r="C1185" t="s">
        <v>523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2</v>
      </c>
      <c r="B1186" t="s">
        <v>360</v>
      </c>
      <c r="C1186" t="s">
        <v>524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2</v>
      </c>
      <c r="B1187" t="s">
        <v>360</v>
      </c>
      <c r="C1187" t="s">
        <v>525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2</v>
      </c>
      <c r="B1188" t="s">
        <v>360</v>
      </c>
      <c r="C1188" t="s">
        <v>526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2</v>
      </c>
      <c r="B1189" t="s">
        <v>360</v>
      </c>
      <c r="C1189" t="s">
        <v>527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2</v>
      </c>
      <c r="B1190" t="s">
        <v>360</v>
      </c>
      <c r="C1190" t="s">
        <v>528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2</v>
      </c>
      <c r="B1191" t="s">
        <v>360</v>
      </c>
      <c r="C1191" t="s">
        <v>529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2</v>
      </c>
      <c r="B1192" t="s">
        <v>360</v>
      </c>
      <c r="C1192" t="s">
        <v>530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2</v>
      </c>
      <c r="B1193" t="s">
        <v>360</v>
      </c>
      <c r="C1193" t="s">
        <v>531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2</v>
      </c>
      <c r="B1194" t="s">
        <v>360</v>
      </c>
      <c r="C1194" t="s">
        <v>532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2</v>
      </c>
      <c r="B1195" t="s">
        <v>360</v>
      </c>
      <c r="C1195" t="s">
        <v>533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2</v>
      </c>
      <c r="B1196" t="s">
        <v>360</v>
      </c>
      <c r="C1196" t="s">
        <v>534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2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2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2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2</v>
      </c>
      <c r="B1200" t="s">
        <v>360</v>
      </c>
      <c r="C1200" t="s">
        <v>535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2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2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2</v>
      </c>
      <c r="B1203" t="s">
        <v>360</v>
      </c>
      <c r="C1203" t="s">
        <v>536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2</v>
      </c>
      <c r="B1204" t="s">
        <v>360</v>
      </c>
      <c r="C1204" t="s">
        <v>537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2</v>
      </c>
      <c r="B1205" t="s">
        <v>360</v>
      </c>
      <c r="C1205" t="s">
        <v>538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2</v>
      </c>
      <c r="B1206" t="s">
        <v>360</v>
      </c>
      <c r="C1206" t="s">
        <v>539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2</v>
      </c>
      <c r="B1207" t="s">
        <v>360</v>
      </c>
      <c r="C1207" t="s">
        <v>540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2</v>
      </c>
      <c r="B1208" t="s">
        <v>360</v>
      </c>
      <c r="C1208" t="s">
        <v>541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2</v>
      </c>
      <c r="B1209" t="s">
        <v>360</v>
      </c>
      <c r="C1209" t="s">
        <v>542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2</v>
      </c>
      <c r="B1210" t="s">
        <v>360</v>
      </c>
      <c r="C1210" t="s">
        <v>543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2</v>
      </c>
      <c r="B1211" t="s">
        <v>360</v>
      </c>
      <c r="C1211" t="s">
        <v>544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2</v>
      </c>
      <c r="B1212" t="s">
        <v>360</v>
      </c>
      <c r="C1212" t="s">
        <v>545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2</v>
      </c>
      <c r="B1213" t="s">
        <v>360</v>
      </c>
      <c r="C1213" t="s">
        <v>546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2</v>
      </c>
      <c r="B1214" t="s">
        <v>360</v>
      </c>
      <c r="C1214" t="s">
        <v>547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2</v>
      </c>
      <c r="B1215" t="s">
        <v>360</v>
      </c>
      <c r="C1215" t="s">
        <v>548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2</v>
      </c>
      <c r="B1216" t="s">
        <v>360</v>
      </c>
      <c r="C1216" t="s">
        <v>549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2</v>
      </c>
      <c r="B1217" t="s">
        <v>360</v>
      </c>
      <c r="C1217" t="s">
        <v>550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2</v>
      </c>
      <c r="B1218" t="s">
        <v>360</v>
      </c>
      <c r="C1218" t="s">
        <v>551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2</v>
      </c>
      <c r="B1219" t="s">
        <v>360</v>
      </c>
      <c r="C1219" t="s">
        <v>552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2</v>
      </c>
      <c r="B1220" t="s">
        <v>360</v>
      </c>
      <c r="C1220" t="s">
        <v>553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2</v>
      </c>
      <c r="B1221" t="s">
        <v>360</v>
      </c>
      <c r="C1221" t="s">
        <v>554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2</v>
      </c>
      <c r="B1222" t="s">
        <v>360</v>
      </c>
      <c r="C1222" t="s">
        <v>555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2</v>
      </c>
      <c r="B1223" t="s">
        <v>360</v>
      </c>
      <c r="C1223" t="s">
        <v>556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2</v>
      </c>
      <c r="B1224" t="s">
        <v>360</v>
      </c>
      <c r="C1224" t="s">
        <v>557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2</v>
      </c>
      <c r="B1225" t="s">
        <v>360</v>
      </c>
      <c r="C1225" t="s">
        <v>558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2</v>
      </c>
      <c r="B1226" t="s">
        <v>360</v>
      </c>
      <c r="C1226" t="s">
        <v>559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2</v>
      </c>
      <c r="B1227" t="s">
        <v>360</v>
      </c>
      <c r="C1227" t="s">
        <v>560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2</v>
      </c>
      <c r="B1228" t="s">
        <v>360</v>
      </c>
      <c r="C1228" t="s">
        <v>561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2</v>
      </c>
      <c r="B1229" t="s">
        <v>360</v>
      </c>
      <c r="C1229" t="s">
        <v>562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2</v>
      </c>
      <c r="B1230" t="s">
        <v>360</v>
      </c>
      <c r="C1230" t="s">
        <v>563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2</v>
      </c>
      <c r="B1231" t="s">
        <v>360</v>
      </c>
      <c r="C1231" t="s">
        <v>564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2</v>
      </c>
      <c r="B1232" t="s">
        <v>360</v>
      </c>
      <c r="C1232" t="s">
        <v>565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2</v>
      </c>
      <c r="B1233" t="s">
        <v>360</v>
      </c>
      <c r="C1233" t="s">
        <v>566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2</v>
      </c>
      <c r="B1234" t="s">
        <v>360</v>
      </c>
      <c r="C1234" t="s">
        <v>567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2</v>
      </c>
      <c r="B1235" t="s">
        <v>360</v>
      </c>
      <c r="C1235" t="s">
        <v>568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2</v>
      </c>
      <c r="B1236" t="s">
        <v>360</v>
      </c>
      <c r="C1236" t="s">
        <v>569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2</v>
      </c>
      <c r="B1237" t="s">
        <v>360</v>
      </c>
      <c r="C1237" t="s">
        <v>570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2</v>
      </c>
      <c r="B1238" t="s">
        <v>360</v>
      </c>
      <c r="C1238" t="s">
        <v>571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2</v>
      </c>
      <c r="B1239" t="s">
        <v>360</v>
      </c>
      <c r="C1239" t="s">
        <v>572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2</v>
      </c>
      <c r="B1240" t="s">
        <v>360</v>
      </c>
      <c r="C1240" t="s">
        <v>573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2</v>
      </c>
      <c r="B1241" t="s">
        <v>360</v>
      </c>
      <c r="C1241" t="s">
        <v>574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2</v>
      </c>
      <c r="B1242" t="s">
        <v>360</v>
      </c>
      <c r="C1242" t="s">
        <v>575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2</v>
      </c>
      <c r="B1243" t="s">
        <v>360</v>
      </c>
      <c r="C1243" t="s">
        <v>576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2</v>
      </c>
      <c r="B1244" t="s">
        <v>360</v>
      </c>
      <c r="C1244" t="s">
        <v>577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2</v>
      </c>
      <c r="B1245" t="s">
        <v>360</v>
      </c>
      <c r="C1245" t="s">
        <v>578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2</v>
      </c>
      <c r="B1246" t="s">
        <v>360</v>
      </c>
      <c r="C1246" t="s">
        <v>579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2</v>
      </c>
      <c r="B1247" t="s">
        <v>360</v>
      </c>
      <c r="C1247" t="s">
        <v>580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2</v>
      </c>
      <c r="B1248" t="s">
        <v>360</v>
      </c>
      <c r="C1248" t="s">
        <v>581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2</v>
      </c>
      <c r="B1249" t="s">
        <v>360</v>
      </c>
      <c r="C1249" t="s">
        <v>582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2</v>
      </c>
      <c r="B1250" t="s">
        <v>360</v>
      </c>
      <c r="C1250" t="s">
        <v>583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2</v>
      </c>
      <c r="B1251" t="s">
        <v>360</v>
      </c>
      <c r="C1251" t="s">
        <v>584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2</v>
      </c>
      <c r="B1252" t="s">
        <v>360</v>
      </c>
      <c r="C1252" t="s">
        <v>585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2</v>
      </c>
      <c r="B1253" t="s">
        <v>360</v>
      </c>
      <c r="C1253" t="s">
        <v>586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2</v>
      </c>
      <c r="B1254" t="s">
        <v>360</v>
      </c>
      <c r="C1254" t="s">
        <v>587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2</v>
      </c>
      <c r="B1255" t="s">
        <v>360</v>
      </c>
      <c r="C1255" t="s">
        <v>588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2</v>
      </c>
      <c r="B1256" t="s">
        <v>360</v>
      </c>
      <c r="C1256" t="s">
        <v>589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2</v>
      </c>
      <c r="B1257" t="s">
        <v>360</v>
      </c>
      <c r="C1257" t="s">
        <v>590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2</v>
      </c>
      <c r="B1258" t="s">
        <v>360</v>
      </c>
      <c r="C1258" t="s">
        <v>591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2</v>
      </c>
      <c r="B1259" t="s">
        <v>360</v>
      </c>
      <c r="C1259" t="s">
        <v>592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2</v>
      </c>
      <c r="B1260" t="s">
        <v>360</v>
      </c>
      <c r="C1260" t="s">
        <v>593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2</v>
      </c>
      <c r="B1261" t="s">
        <v>360</v>
      </c>
      <c r="C1261" t="s">
        <v>594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2</v>
      </c>
      <c r="B1262" t="s">
        <v>360</v>
      </c>
      <c r="C1262" t="s">
        <v>595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2</v>
      </c>
      <c r="B1263" t="s">
        <v>360</v>
      </c>
      <c r="C1263" t="s">
        <v>596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2</v>
      </c>
      <c r="B1264" t="s">
        <v>360</v>
      </c>
      <c r="C1264" t="s">
        <v>597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2</v>
      </c>
      <c r="B1265" t="s">
        <v>360</v>
      </c>
      <c r="C1265" t="s">
        <v>598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2</v>
      </c>
      <c r="B1266" t="s">
        <v>360</v>
      </c>
      <c r="C1266" t="s">
        <v>599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2</v>
      </c>
      <c r="B1267" t="s">
        <v>360</v>
      </c>
      <c r="C1267" t="s">
        <v>600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2</v>
      </c>
      <c r="B1268" t="s">
        <v>360</v>
      </c>
      <c r="C1268" t="s">
        <v>601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2</v>
      </c>
      <c r="B1269" t="s">
        <v>360</v>
      </c>
      <c r="C1269" t="s">
        <v>602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2</v>
      </c>
      <c r="B1270" t="s">
        <v>360</v>
      </c>
      <c r="C1270" t="s">
        <v>603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2</v>
      </c>
      <c r="B1271" t="s">
        <v>361</v>
      </c>
      <c r="C1271" t="s">
        <v>473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2</v>
      </c>
      <c r="B1272" t="s">
        <v>361</v>
      </c>
      <c r="C1272" t="s">
        <v>474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2</v>
      </c>
      <c r="B1273" t="s">
        <v>361</v>
      </c>
      <c r="C1273" t="s">
        <v>475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2</v>
      </c>
      <c r="B1274" t="s">
        <v>361</v>
      </c>
      <c r="C1274" t="s">
        <v>476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2</v>
      </c>
      <c r="B1275" t="s">
        <v>361</v>
      </c>
      <c r="C1275" t="s">
        <v>477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2</v>
      </c>
      <c r="B1276" t="s">
        <v>361</v>
      </c>
      <c r="C1276" t="s">
        <v>478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2</v>
      </c>
      <c r="B1277" t="s">
        <v>361</v>
      </c>
      <c r="C1277" t="s">
        <v>479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2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2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2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2</v>
      </c>
      <c r="B1281" t="s">
        <v>361</v>
      </c>
      <c r="C1281" t="s">
        <v>480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2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2</v>
      </c>
      <c r="B1283" t="s">
        <v>361</v>
      </c>
      <c r="C1283" t="s">
        <v>481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2</v>
      </c>
      <c r="B1284" t="s">
        <v>361</v>
      </c>
      <c r="C1284" t="s">
        <v>482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2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2</v>
      </c>
      <c r="B1286" t="s">
        <v>361</v>
      </c>
      <c r="C1286" t="s">
        <v>483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2</v>
      </c>
      <c r="B1287" t="s">
        <v>361</v>
      </c>
      <c r="C1287" t="s">
        <v>484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2</v>
      </c>
      <c r="B1288" t="s">
        <v>361</v>
      </c>
      <c r="C1288" t="s">
        <v>485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2</v>
      </c>
      <c r="B1289" t="s">
        <v>361</v>
      </c>
      <c r="C1289" t="s">
        <v>486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2</v>
      </c>
      <c r="B1290" t="s">
        <v>361</v>
      </c>
      <c r="C1290" t="s">
        <v>487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2</v>
      </c>
      <c r="B1291" t="s">
        <v>361</v>
      </c>
      <c r="C1291" t="s">
        <v>488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2</v>
      </c>
      <c r="B1292" t="s">
        <v>361</v>
      </c>
      <c r="C1292" t="s">
        <v>489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2</v>
      </c>
      <c r="B1293" t="s">
        <v>361</v>
      </c>
      <c r="C1293" t="s">
        <v>490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2</v>
      </c>
      <c r="B1294" t="s">
        <v>361</v>
      </c>
      <c r="C1294" t="s">
        <v>491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2</v>
      </c>
      <c r="B1295" t="s">
        <v>361</v>
      </c>
      <c r="C1295" t="s">
        <v>492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2</v>
      </c>
      <c r="B1296" t="s">
        <v>361</v>
      </c>
      <c r="C1296" t="s">
        <v>493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2</v>
      </c>
      <c r="B1297" t="s">
        <v>361</v>
      </c>
      <c r="C1297" t="s">
        <v>494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2</v>
      </c>
      <c r="B1298" t="s">
        <v>361</v>
      </c>
      <c r="C1298" t="s">
        <v>495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2</v>
      </c>
      <c r="B1299" t="s">
        <v>361</v>
      </c>
      <c r="C1299" t="s">
        <v>496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2</v>
      </c>
      <c r="B1300" t="s">
        <v>361</v>
      </c>
      <c r="C1300" t="s">
        <v>497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2</v>
      </c>
      <c r="B1301" t="s">
        <v>361</v>
      </c>
      <c r="C1301" t="s">
        <v>498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2</v>
      </c>
      <c r="B1302" t="s">
        <v>361</v>
      </c>
      <c r="C1302" t="s">
        <v>499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2</v>
      </c>
      <c r="B1303" t="s">
        <v>361</v>
      </c>
      <c r="C1303" t="s">
        <v>500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2</v>
      </c>
      <c r="B1304" t="s">
        <v>361</v>
      </c>
      <c r="C1304" t="s">
        <v>501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2</v>
      </c>
      <c r="B1305" t="s">
        <v>361</v>
      </c>
      <c r="C1305" t="s">
        <v>502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2</v>
      </c>
      <c r="B1306" t="s">
        <v>361</v>
      </c>
      <c r="C1306" t="s">
        <v>503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2</v>
      </c>
      <c r="B1307" t="s">
        <v>361</v>
      </c>
      <c r="C1307" t="s">
        <v>504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2</v>
      </c>
      <c r="B1308" t="s">
        <v>361</v>
      </c>
      <c r="C1308" t="s">
        <v>505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2</v>
      </c>
      <c r="B1309" t="s">
        <v>361</v>
      </c>
      <c r="C1309" t="s">
        <v>506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2</v>
      </c>
      <c r="B1310" t="s">
        <v>361</v>
      </c>
      <c r="C1310" t="s">
        <v>507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2</v>
      </c>
      <c r="B1311" t="s">
        <v>361</v>
      </c>
      <c r="C1311" t="s">
        <v>508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2</v>
      </c>
      <c r="B1312" t="s">
        <v>361</v>
      </c>
      <c r="C1312" t="s">
        <v>509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2</v>
      </c>
      <c r="B1313" t="s">
        <v>361</v>
      </c>
      <c r="C1313" t="s">
        <v>510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2</v>
      </c>
      <c r="B1314" t="s">
        <v>361</v>
      </c>
      <c r="C1314" t="s">
        <v>511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2</v>
      </c>
      <c r="B1315" t="s">
        <v>361</v>
      </c>
      <c r="C1315" t="s">
        <v>512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2</v>
      </c>
      <c r="B1316" t="s">
        <v>361</v>
      </c>
      <c r="C1316" t="s">
        <v>513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2</v>
      </c>
      <c r="B1317" t="s">
        <v>361</v>
      </c>
      <c r="C1317" t="s">
        <v>514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2</v>
      </c>
      <c r="B1318" t="s">
        <v>361</v>
      </c>
      <c r="C1318" t="s">
        <v>515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2</v>
      </c>
      <c r="B1319" t="s">
        <v>361</v>
      </c>
      <c r="C1319" t="s">
        <v>516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2</v>
      </c>
      <c r="B1320" t="s">
        <v>361</v>
      </c>
      <c r="C1320" t="s">
        <v>517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2</v>
      </c>
      <c r="B1321" t="s">
        <v>361</v>
      </c>
      <c r="C1321" t="s">
        <v>518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2</v>
      </c>
      <c r="B1322" t="s">
        <v>361</v>
      </c>
      <c r="C1322" t="s">
        <v>519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2</v>
      </c>
      <c r="B1323" t="s">
        <v>361</v>
      </c>
      <c r="C1323" t="s">
        <v>520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2</v>
      </c>
      <c r="B1324" t="s">
        <v>361</v>
      </c>
      <c r="C1324" t="s">
        <v>521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2</v>
      </c>
      <c r="B1325" t="s">
        <v>361</v>
      </c>
      <c r="C1325" t="s">
        <v>522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2</v>
      </c>
      <c r="B1326" t="s">
        <v>361</v>
      </c>
      <c r="C1326" t="s">
        <v>523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2</v>
      </c>
      <c r="B1327" t="s">
        <v>361</v>
      </c>
      <c r="C1327" t="s">
        <v>524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2</v>
      </c>
      <c r="B1328" t="s">
        <v>361</v>
      </c>
      <c r="C1328" t="s">
        <v>525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2</v>
      </c>
      <c r="B1329" t="s">
        <v>361</v>
      </c>
      <c r="C1329" t="s">
        <v>526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2</v>
      </c>
      <c r="B1330" t="s">
        <v>361</v>
      </c>
      <c r="C1330" t="s">
        <v>527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2</v>
      </c>
      <c r="B1331" t="s">
        <v>361</v>
      </c>
      <c r="C1331" t="s">
        <v>528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2</v>
      </c>
      <c r="B1332" t="s">
        <v>361</v>
      </c>
      <c r="C1332" t="s">
        <v>529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2</v>
      </c>
      <c r="B1333" t="s">
        <v>361</v>
      </c>
      <c r="C1333" t="s">
        <v>530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2</v>
      </c>
      <c r="B1334" t="s">
        <v>361</v>
      </c>
      <c r="C1334" t="s">
        <v>531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2</v>
      </c>
      <c r="B1335" t="s">
        <v>361</v>
      </c>
      <c r="C1335" t="s">
        <v>532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2</v>
      </c>
      <c r="B1336" t="s">
        <v>361</v>
      </c>
      <c r="C1336" t="s">
        <v>533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2</v>
      </c>
      <c r="B1337" t="s">
        <v>361</v>
      </c>
      <c r="C1337" t="s">
        <v>534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2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2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2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2</v>
      </c>
      <c r="B1341" t="s">
        <v>361</v>
      </c>
      <c r="C1341" t="s">
        <v>535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2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2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2</v>
      </c>
      <c r="B1344" t="s">
        <v>361</v>
      </c>
      <c r="C1344" t="s">
        <v>536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2</v>
      </c>
      <c r="B1345" t="s">
        <v>361</v>
      </c>
      <c r="C1345" t="s">
        <v>537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2</v>
      </c>
      <c r="B1346" t="s">
        <v>361</v>
      </c>
      <c r="C1346" t="s">
        <v>538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2</v>
      </c>
      <c r="B1347" t="s">
        <v>361</v>
      </c>
      <c r="C1347" t="s">
        <v>539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2</v>
      </c>
      <c r="B1348" t="s">
        <v>361</v>
      </c>
      <c r="C1348" t="s">
        <v>540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2</v>
      </c>
      <c r="B1349" t="s">
        <v>361</v>
      </c>
      <c r="C1349" t="s">
        <v>541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2</v>
      </c>
      <c r="B1350" t="s">
        <v>361</v>
      </c>
      <c r="C1350" t="s">
        <v>542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2</v>
      </c>
      <c r="B1351" t="s">
        <v>361</v>
      </c>
      <c r="C1351" t="s">
        <v>543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2</v>
      </c>
      <c r="B1352" t="s">
        <v>361</v>
      </c>
      <c r="C1352" t="s">
        <v>544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2</v>
      </c>
      <c r="B1353" t="s">
        <v>361</v>
      </c>
      <c r="C1353" t="s">
        <v>545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2</v>
      </c>
      <c r="B1354" t="s">
        <v>361</v>
      </c>
      <c r="C1354" t="s">
        <v>546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2</v>
      </c>
      <c r="B1355" t="s">
        <v>361</v>
      </c>
      <c r="C1355" t="s">
        <v>547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2</v>
      </c>
      <c r="B1356" t="s">
        <v>361</v>
      </c>
      <c r="C1356" t="s">
        <v>548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2</v>
      </c>
      <c r="B1357" t="s">
        <v>361</v>
      </c>
      <c r="C1357" t="s">
        <v>549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2</v>
      </c>
      <c r="B1358" t="s">
        <v>361</v>
      </c>
      <c r="C1358" t="s">
        <v>550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2</v>
      </c>
      <c r="B1359" t="s">
        <v>361</v>
      </c>
      <c r="C1359" t="s">
        <v>551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2</v>
      </c>
      <c r="B1360" t="s">
        <v>361</v>
      </c>
      <c r="C1360" t="s">
        <v>552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2</v>
      </c>
      <c r="B1361" t="s">
        <v>361</v>
      </c>
      <c r="C1361" t="s">
        <v>553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2</v>
      </c>
      <c r="B1362" t="s">
        <v>361</v>
      </c>
      <c r="C1362" t="s">
        <v>554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2</v>
      </c>
      <c r="B1363" t="s">
        <v>361</v>
      </c>
      <c r="C1363" t="s">
        <v>555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2</v>
      </c>
      <c r="B1364" t="s">
        <v>361</v>
      </c>
      <c r="C1364" t="s">
        <v>556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2</v>
      </c>
      <c r="B1365" t="s">
        <v>361</v>
      </c>
      <c r="C1365" t="s">
        <v>557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2</v>
      </c>
      <c r="B1366" t="s">
        <v>361</v>
      </c>
      <c r="C1366" t="s">
        <v>558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2</v>
      </c>
      <c r="B1367" t="s">
        <v>361</v>
      </c>
      <c r="C1367" t="s">
        <v>559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2</v>
      </c>
      <c r="B1368" t="s">
        <v>361</v>
      </c>
      <c r="C1368" t="s">
        <v>560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2</v>
      </c>
      <c r="B1369" t="s">
        <v>361</v>
      </c>
      <c r="C1369" t="s">
        <v>561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2</v>
      </c>
      <c r="B1370" t="s">
        <v>361</v>
      </c>
      <c r="C1370" t="s">
        <v>562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2</v>
      </c>
      <c r="B1371" t="s">
        <v>361</v>
      </c>
      <c r="C1371" t="s">
        <v>563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2</v>
      </c>
      <c r="B1372" t="s">
        <v>361</v>
      </c>
      <c r="C1372" t="s">
        <v>564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2</v>
      </c>
      <c r="B1373" t="s">
        <v>361</v>
      </c>
      <c r="C1373" t="s">
        <v>565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2</v>
      </c>
      <c r="B1374" t="s">
        <v>361</v>
      </c>
      <c r="C1374" t="s">
        <v>566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2</v>
      </c>
      <c r="B1375" t="s">
        <v>361</v>
      </c>
      <c r="C1375" t="s">
        <v>567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2</v>
      </c>
      <c r="B1376" t="s">
        <v>361</v>
      </c>
      <c r="C1376" t="s">
        <v>568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2</v>
      </c>
      <c r="B1377" t="s">
        <v>361</v>
      </c>
      <c r="C1377" t="s">
        <v>569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2</v>
      </c>
      <c r="B1378" t="s">
        <v>361</v>
      </c>
      <c r="C1378" t="s">
        <v>570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2</v>
      </c>
      <c r="B1379" t="s">
        <v>361</v>
      </c>
      <c r="C1379" t="s">
        <v>571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2</v>
      </c>
      <c r="B1380" t="s">
        <v>361</v>
      </c>
      <c r="C1380" t="s">
        <v>572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2</v>
      </c>
      <c r="B1381" t="s">
        <v>361</v>
      </c>
      <c r="C1381" t="s">
        <v>573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2</v>
      </c>
      <c r="B1382" t="s">
        <v>361</v>
      </c>
      <c r="C1382" t="s">
        <v>574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2</v>
      </c>
      <c r="B1383" t="s">
        <v>361</v>
      </c>
      <c r="C1383" t="s">
        <v>575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2</v>
      </c>
      <c r="B1384" t="s">
        <v>361</v>
      </c>
      <c r="C1384" t="s">
        <v>576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2</v>
      </c>
      <c r="B1385" t="s">
        <v>361</v>
      </c>
      <c r="C1385" t="s">
        <v>577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2</v>
      </c>
      <c r="B1386" t="s">
        <v>361</v>
      </c>
      <c r="C1386" t="s">
        <v>578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2</v>
      </c>
      <c r="B1387" t="s">
        <v>361</v>
      </c>
      <c r="C1387" t="s">
        <v>579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2</v>
      </c>
      <c r="B1388" t="s">
        <v>361</v>
      </c>
      <c r="C1388" t="s">
        <v>580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2</v>
      </c>
      <c r="B1389" t="s">
        <v>361</v>
      </c>
      <c r="C1389" t="s">
        <v>581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2</v>
      </c>
      <c r="B1390" t="s">
        <v>361</v>
      </c>
      <c r="C1390" t="s">
        <v>582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2</v>
      </c>
      <c r="B1391" t="s">
        <v>361</v>
      </c>
      <c r="C1391" t="s">
        <v>583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2</v>
      </c>
      <c r="B1392" t="s">
        <v>361</v>
      </c>
      <c r="C1392" t="s">
        <v>584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2</v>
      </c>
      <c r="B1393" t="s">
        <v>361</v>
      </c>
      <c r="C1393" t="s">
        <v>585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2</v>
      </c>
      <c r="B1394" t="s">
        <v>361</v>
      </c>
      <c r="C1394" t="s">
        <v>586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2</v>
      </c>
      <c r="B1395" t="s">
        <v>361</v>
      </c>
      <c r="C1395" t="s">
        <v>587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2</v>
      </c>
      <c r="B1396" t="s">
        <v>361</v>
      </c>
      <c r="C1396" t="s">
        <v>588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2</v>
      </c>
      <c r="B1397" t="s">
        <v>361</v>
      </c>
      <c r="C1397" t="s">
        <v>589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2</v>
      </c>
      <c r="B1398" t="s">
        <v>361</v>
      </c>
      <c r="C1398" t="s">
        <v>590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2</v>
      </c>
      <c r="B1399" t="s">
        <v>361</v>
      </c>
      <c r="C1399" t="s">
        <v>591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2</v>
      </c>
      <c r="B1400" t="s">
        <v>361</v>
      </c>
      <c r="C1400" t="s">
        <v>592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2</v>
      </c>
      <c r="B1401" t="s">
        <v>361</v>
      </c>
      <c r="C1401" t="s">
        <v>593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2</v>
      </c>
      <c r="B1402" t="s">
        <v>361</v>
      </c>
      <c r="C1402" t="s">
        <v>594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2</v>
      </c>
      <c r="B1403" t="s">
        <v>361</v>
      </c>
      <c r="C1403" t="s">
        <v>595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2</v>
      </c>
      <c r="B1404" t="s">
        <v>361</v>
      </c>
      <c r="C1404" t="s">
        <v>596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2</v>
      </c>
      <c r="B1405" t="s">
        <v>361</v>
      </c>
      <c r="C1405" t="s">
        <v>597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2</v>
      </c>
      <c r="B1406" t="s">
        <v>361</v>
      </c>
      <c r="C1406" t="s">
        <v>598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2</v>
      </c>
      <c r="B1407" t="s">
        <v>361</v>
      </c>
      <c r="C1407" t="s">
        <v>599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2</v>
      </c>
      <c r="B1408" t="s">
        <v>361</v>
      </c>
      <c r="C1408" t="s">
        <v>600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2</v>
      </c>
      <c r="B1409" t="s">
        <v>361</v>
      </c>
      <c r="C1409" t="s">
        <v>601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2</v>
      </c>
      <c r="B1410" t="s">
        <v>361</v>
      </c>
      <c r="C1410" t="s">
        <v>602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2</v>
      </c>
      <c r="B1411" t="s">
        <v>361</v>
      </c>
      <c r="C1411" t="s">
        <v>603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2</v>
      </c>
      <c r="B1412" t="s">
        <v>362</v>
      </c>
      <c r="C1412" t="s">
        <v>473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2</v>
      </c>
      <c r="B1413" t="s">
        <v>362</v>
      </c>
      <c r="C1413" t="s">
        <v>474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2</v>
      </c>
      <c r="B1414" t="s">
        <v>362</v>
      </c>
      <c r="C1414" t="s">
        <v>475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2</v>
      </c>
      <c r="B1415" t="s">
        <v>362</v>
      </c>
      <c r="C1415" t="s">
        <v>476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2</v>
      </c>
      <c r="B1416" t="s">
        <v>362</v>
      </c>
      <c r="C1416" t="s">
        <v>477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2</v>
      </c>
      <c r="B1417" t="s">
        <v>362</v>
      </c>
      <c r="C1417" t="s">
        <v>478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2</v>
      </c>
      <c r="B1418" t="s">
        <v>362</v>
      </c>
      <c r="C1418" t="s">
        <v>479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2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2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2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2</v>
      </c>
      <c r="B1422" t="s">
        <v>362</v>
      </c>
      <c r="C1422" t="s">
        <v>480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2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2</v>
      </c>
      <c r="B1424" t="s">
        <v>362</v>
      </c>
      <c r="C1424" t="s">
        <v>481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2</v>
      </c>
      <c r="B1425" t="s">
        <v>362</v>
      </c>
      <c r="C1425" t="s">
        <v>482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2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2</v>
      </c>
      <c r="B1427" t="s">
        <v>362</v>
      </c>
      <c r="C1427" t="s">
        <v>483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2</v>
      </c>
      <c r="B1428" t="s">
        <v>362</v>
      </c>
      <c r="C1428" t="s">
        <v>484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2</v>
      </c>
      <c r="B1429" t="s">
        <v>362</v>
      </c>
      <c r="C1429" t="s">
        <v>485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2</v>
      </c>
      <c r="B1430" t="s">
        <v>362</v>
      </c>
      <c r="C1430" t="s">
        <v>486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2</v>
      </c>
      <c r="B1431" t="s">
        <v>362</v>
      </c>
      <c r="C1431" t="s">
        <v>487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2</v>
      </c>
      <c r="B1432" t="s">
        <v>362</v>
      </c>
      <c r="C1432" t="s">
        <v>488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2</v>
      </c>
      <c r="B1433" t="s">
        <v>362</v>
      </c>
      <c r="C1433" t="s">
        <v>489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2</v>
      </c>
      <c r="B1434" t="s">
        <v>362</v>
      </c>
      <c r="C1434" t="s">
        <v>490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2</v>
      </c>
      <c r="B1435" t="s">
        <v>362</v>
      </c>
      <c r="C1435" t="s">
        <v>491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2</v>
      </c>
      <c r="B1436" t="s">
        <v>362</v>
      </c>
      <c r="C1436" t="s">
        <v>492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2</v>
      </c>
      <c r="B1437" t="s">
        <v>362</v>
      </c>
      <c r="C1437" t="s">
        <v>493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2</v>
      </c>
      <c r="B1438" t="s">
        <v>362</v>
      </c>
      <c r="C1438" t="s">
        <v>494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2</v>
      </c>
      <c r="B1439" t="s">
        <v>362</v>
      </c>
      <c r="C1439" t="s">
        <v>495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2</v>
      </c>
      <c r="B1440" t="s">
        <v>362</v>
      </c>
      <c r="C1440" t="s">
        <v>496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2</v>
      </c>
      <c r="B1441" t="s">
        <v>362</v>
      </c>
      <c r="C1441" t="s">
        <v>497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2</v>
      </c>
      <c r="B1442" t="s">
        <v>362</v>
      </c>
      <c r="C1442" t="s">
        <v>498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2</v>
      </c>
      <c r="B1443" t="s">
        <v>362</v>
      </c>
      <c r="C1443" t="s">
        <v>499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2</v>
      </c>
      <c r="B1444" t="s">
        <v>362</v>
      </c>
      <c r="C1444" t="s">
        <v>500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2</v>
      </c>
      <c r="B1445" t="s">
        <v>362</v>
      </c>
      <c r="C1445" t="s">
        <v>501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2</v>
      </c>
      <c r="B1446" t="s">
        <v>362</v>
      </c>
      <c r="C1446" t="s">
        <v>502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2</v>
      </c>
      <c r="B1447" t="s">
        <v>362</v>
      </c>
      <c r="C1447" t="s">
        <v>503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2</v>
      </c>
      <c r="B1448" t="s">
        <v>362</v>
      </c>
      <c r="C1448" t="s">
        <v>504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2</v>
      </c>
      <c r="B1449" t="s">
        <v>362</v>
      </c>
      <c r="C1449" t="s">
        <v>505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2</v>
      </c>
      <c r="B1450" t="s">
        <v>362</v>
      </c>
      <c r="C1450" t="s">
        <v>506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2</v>
      </c>
      <c r="B1451" t="s">
        <v>362</v>
      </c>
      <c r="C1451" t="s">
        <v>507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2</v>
      </c>
      <c r="B1452" t="s">
        <v>362</v>
      </c>
      <c r="C1452" t="s">
        <v>508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2</v>
      </c>
      <c r="B1453" t="s">
        <v>362</v>
      </c>
      <c r="C1453" t="s">
        <v>509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2</v>
      </c>
      <c r="B1454" t="s">
        <v>362</v>
      </c>
      <c r="C1454" t="s">
        <v>510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2</v>
      </c>
      <c r="B1455" t="s">
        <v>362</v>
      </c>
      <c r="C1455" t="s">
        <v>511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2</v>
      </c>
      <c r="B1456" t="s">
        <v>362</v>
      </c>
      <c r="C1456" t="s">
        <v>512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2</v>
      </c>
      <c r="B1457" t="s">
        <v>362</v>
      </c>
      <c r="C1457" t="s">
        <v>513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2</v>
      </c>
      <c r="B1458" t="s">
        <v>362</v>
      </c>
      <c r="C1458" t="s">
        <v>514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2</v>
      </c>
      <c r="B1459" t="s">
        <v>362</v>
      </c>
      <c r="C1459" t="s">
        <v>515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2</v>
      </c>
      <c r="B1460" t="s">
        <v>362</v>
      </c>
      <c r="C1460" t="s">
        <v>516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2</v>
      </c>
      <c r="B1461" t="s">
        <v>362</v>
      </c>
      <c r="C1461" t="s">
        <v>517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2</v>
      </c>
      <c r="B1462" t="s">
        <v>362</v>
      </c>
      <c r="C1462" t="s">
        <v>518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2</v>
      </c>
      <c r="B1463" t="s">
        <v>362</v>
      </c>
      <c r="C1463" t="s">
        <v>519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2</v>
      </c>
      <c r="B1464" t="s">
        <v>362</v>
      </c>
      <c r="C1464" t="s">
        <v>520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2</v>
      </c>
      <c r="B1465" t="s">
        <v>362</v>
      </c>
      <c r="C1465" t="s">
        <v>521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2</v>
      </c>
      <c r="B1466" t="s">
        <v>362</v>
      </c>
      <c r="C1466" t="s">
        <v>522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2</v>
      </c>
      <c r="B1467" t="s">
        <v>362</v>
      </c>
      <c r="C1467" t="s">
        <v>523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2</v>
      </c>
      <c r="B1468" t="s">
        <v>362</v>
      </c>
      <c r="C1468" t="s">
        <v>524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2</v>
      </c>
      <c r="B1469" t="s">
        <v>362</v>
      </c>
      <c r="C1469" t="s">
        <v>525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2</v>
      </c>
      <c r="B1470" t="s">
        <v>362</v>
      </c>
      <c r="C1470" t="s">
        <v>526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2</v>
      </c>
      <c r="B1471" t="s">
        <v>362</v>
      </c>
      <c r="C1471" t="s">
        <v>527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2</v>
      </c>
      <c r="B1472" t="s">
        <v>362</v>
      </c>
      <c r="C1472" t="s">
        <v>528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2</v>
      </c>
      <c r="B1473" t="s">
        <v>362</v>
      </c>
      <c r="C1473" t="s">
        <v>529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2</v>
      </c>
      <c r="B1474" t="s">
        <v>362</v>
      </c>
      <c r="C1474" t="s">
        <v>530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2</v>
      </c>
      <c r="B1475" t="s">
        <v>362</v>
      </c>
      <c r="C1475" t="s">
        <v>531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2</v>
      </c>
      <c r="B1476" t="s">
        <v>362</v>
      </c>
      <c r="C1476" t="s">
        <v>532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2</v>
      </c>
      <c r="B1477" t="s">
        <v>362</v>
      </c>
      <c r="C1477" t="s">
        <v>533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2</v>
      </c>
      <c r="B1478" t="s">
        <v>362</v>
      </c>
      <c r="C1478" t="s">
        <v>534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2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2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2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2</v>
      </c>
      <c r="B1482" t="s">
        <v>362</v>
      </c>
      <c r="C1482" t="s">
        <v>535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2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2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2</v>
      </c>
      <c r="B1485" t="s">
        <v>362</v>
      </c>
      <c r="C1485" t="s">
        <v>536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2</v>
      </c>
      <c r="B1486" t="s">
        <v>362</v>
      </c>
      <c r="C1486" t="s">
        <v>537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2</v>
      </c>
      <c r="B1487" t="s">
        <v>362</v>
      </c>
      <c r="C1487" t="s">
        <v>538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2</v>
      </c>
      <c r="B1488" t="s">
        <v>362</v>
      </c>
      <c r="C1488" t="s">
        <v>539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2</v>
      </c>
      <c r="B1489" t="s">
        <v>362</v>
      </c>
      <c r="C1489" t="s">
        <v>540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2</v>
      </c>
      <c r="B1490" t="s">
        <v>362</v>
      </c>
      <c r="C1490" t="s">
        <v>541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2</v>
      </c>
      <c r="B1491" t="s">
        <v>362</v>
      </c>
      <c r="C1491" t="s">
        <v>542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2</v>
      </c>
      <c r="B1492" t="s">
        <v>362</v>
      </c>
      <c r="C1492" t="s">
        <v>543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2</v>
      </c>
      <c r="B1493" t="s">
        <v>362</v>
      </c>
      <c r="C1493" t="s">
        <v>544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2</v>
      </c>
      <c r="B1494" t="s">
        <v>362</v>
      </c>
      <c r="C1494" t="s">
        <v>545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2</v>
      </c>
      <c r="B1495" t="s">
        <v>362</v>
      </c>
      <c r="C1495" t="s">
        <v>546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2</v>
      </c>
      <c r="B1496" t="s">
        <v>362</v>
      </c>
      <c r="C1496" t="s">
        <v>547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2</v>
      </c>
      <c r="B1497" t="s">
        <v>362</v>
      </c>
      <c r="C1497" t="s">
        <v>548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2</v>
      </c>
      <c r="B1498" t="s">
        <v>362</v>
      </c>
      <c r="C1498" t="s">
        <v>549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2</v>
      </c>
      <c r="B1499" t="s">
        <v>362</v>
      </c>
      <c r="C1499" t="s">
        <v>550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2</v>
      </c>
      <c r="B1500" t="s">
        <v>362</v>
      </c>
      <c r="C1500" t="s">
        <v>551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2</v>
      </c>
      <c r="B1501" t="s">
        <v>362</v>
      </c>
      <c r="C1501" t="s">
        <v>552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2</v>
      </c>
      <c r="B1502" t="s">
        <v>362</v>
      </c>
      <c r="C1502" t="s">
        <v>553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2</v>
      </c>
      <c r="B1503" t="s">
        <v>362</v>
      </c>
      <c r="C1503" t="s">
        <v>554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2</v>
      </c>
      <c r="B1504" t="s">
        <v>362</v>
      </c>
      <c r="C1504" t="s">
        <v>555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2</v>
      </c>
      <c r="B1505" t="s">
        <v>362</v>
      </c>
      <c r="C1505" t="s">
        <v>556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2</v>
      </c>
      <c r="B1506" t="s">
        <v>362</v>
      </c>
      <c r="C1506" t="s">
        <v>557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2</v>
      </c>
      <c r="B1507" t="s">
        <v>362</v>
      </c>
      <c r="C1507" t="s">
        <v>558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2</v>
      </c>
      <c r="B1508" t="s">
        <v>362</v>
      </c>
      <c r="C1508" t="s">
        <v>559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2</v>
      </c>
      <c r="B1509" t="s">
        <v>362</v>
      </c>
      <c r="C1509" t="s">
        <v>560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2</v>
      </c>
      <c r="B1510" t="s">
        <v>362</v>
      </c>
      <c r="C1510" t="s">
        <v>561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2</v>
      </c>
      <c r="B1511" t="s">
        <v>362</v>
      </c>
      <c r="C1511" t="s">
        <v>562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2</v>
      </c>
      <c r="B1512" t="s">
        <v>362</v>
      </c>
      <c r="C1512" t="s">
        <v>563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2</v>
      </c>
      <c r="B1513" t="s">
        <v>362</v>
      </c>
      <c r="C1513" t="s">
        <v>564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2</v>
      </c>
      <c r="B1514" t="s">
        <v>362</v>
      </c>
      <c r="C1514" t="s">
        <v>565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2</v>
      </c>
      <c r="B1515" t="s">
        <v>362</v>
      </c>
      <c r="C1515" t="s">
        <v>566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2</v>
      </c>
      <c r="B1516" t="s">
        <v>362</v>
      </c>
      <c r="C1516" t="s">
        <v>567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2</v>
      </c>
      <c r="B1517" t="s">
        <v>362</v>
      </c>
      <c r="C1517" t="s">
        <v>568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2</v>
      </c>
      <c r="B1518" t="s">
        <v>362</v>
      </c>
      <c r="C1518" t="s">
        <v>569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2</v>
      </c>
      <c r="B1519" t="s">
        <v>362</v>
      </c>
      <c r="C1519" t="s">
        <v>570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2</v>
      </c>
      <c r="B1520" t="s">
        <v>362</v>
      </c>
      <c r="C1520" t="s">
        <v>571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2</v>
      </c>
      <c r="B1521" t="s">
        <v>362</v>
      </c>
      <c r="C1521" t="s">
        <v>572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2</v>
      </c>
      <c r="B1522" t="s">
        <v>362</v>
      </c>
      <c r="C1522" t="s">
        <v>573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2</v>
      </c>
      <c r="B1523" t="s">
        <v>362</v>
      </c>
      <c r="C1523" t="s">
        <v>574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2</v>
      </c>
      <c r="B1524" t="s">
        <v>362</v>
      </c>
      <c r="C1524" t="s">
        <v>575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2</v>
      </c>
      <c r="B1525" t="s">
        <v>362</v>
      </c>
      <c r="C1525" t="s">
        <v>576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2</v>
      </c>
      <c r="B1526" t="s">
        <v>362</v>
      </c>
      <c r="C1526" t="s">
        <v>577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2</v>
      </c>
      <c r="B1527" t="s">
        <v>362</v>
      </c>
      <c r="C1527" t="s">
        <v>578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2</v>
      </c>
      <c r="B1528" t="s">
        <v>362</v>
      </c>
      <c r="C1528" t="s">
        <v>579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2</v>
      </c>
      <c r="B1529" t="s">
        <v>362</v>
      </c>
      <c r="C1529" t="s">
        <v>580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2</v>
      </c>
      <c r="B1530" t="s">
        <v>362</v>
      </c>
      <c r="C1530" t="s">
        <v>581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2</v>
      </c>
      <c r="B1531" t="s">
        <v>362</v>
      </c>
      <c r="C1531" t="s">
        <v>582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2</v>
      </c>
      <c r="B1532" t="s">
        <v>362</v>
      </c>
      <c r="C1532" t="s">
        <v>583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2</v>
      </c>
      <c r="B1533" t="s">
        <v>362</v>
      </c>
      <c r="C1533" t="s">
        <v>584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2</v>
      </c>
      <c r="B1534" t="s">
        <v>362</v>
      </c>
      <c r="C1534" t="s">
        <v>585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2</v>
      </c>
      <c r="B1535" t="s">
        <v>362</v>
      </c>
      <c r="C1535" t="s">
        <v>586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2</v>
      </c>
      <c r="B1536" t="s">
        <v>362</v>
      </c>
      <c r="C1536" t="s">
        <v>587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2</v>
      </c>
      <c r="B1537" t="s">
        <v>362</v>
      </c>
      <c r="C1537" t="s">
        <v>588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2</v>
      </c>
      <c r="B1538" t="s">
        <v>362</v>
      </c>
      <c r="C1538" t="s">
        <v>589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2</v>
      </c>
      <c r="B1539" t="s">
        <v>362</v>
      </c>
      <c r="C1539" t="s">
        <v>590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2</v>
      </c>
      <c r="B1540" t="s">
        <v>362</v>
      </c>
      <c r="C1540" t="s">
        <v>591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2</v>
      </c>
      <c r="B1541" t="s">
        <v>362</v>
      </c>
      <c r="C1541" t="s">
        <v>592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2</v>
      </c>
      <c r="B1542" t="s">
        <v>362</v>
      </c>
      <c r="C1542" t="s">
        <v>593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2</v>
      </c>
      <c r="B1543" t="s">
        <v>362</v>
      </c>
      <c r="C1543" t="s">
        <v>594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2</v>
      </c>
      <c r="B1544" t="s">
        <v>362</v>
      </c>
      <c r="C1544" t="s">
        <v>595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2</v>
      </c>
      <c r="B1545" t="s">
        <v>362</v>
      </c>
      <c r="C1545" t="s">
        <v>596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2</v>
      </c>
      <c r="B1546" t="s">
        <v>362</v>
      </c>
      <c r="C1546" t="s">
        <v>597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2</v>
      </c>
      <c r="B1547" t="s">
        <v>362</v>
      </c>
      <c r="C1547" t="s">
        <v>598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2</v>
      </c>
      <c r="B1548" t="s">
        <v>362</v>
      </c>
      <c r="C1548" t="s">
        <v>599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2</v>
      </c>
      <c r="B1549" t="s">
        <v>362</v>
      </c>
      <c r="C1549" t="s">
        <v>600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2</v>
      </c>
      <c r="B1550" t="s">
        <v>362</v>
      </c>
      <c r="C1550" t="s">
        <v>601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2</v>
      </c>
      <c r="B1551" t="s">
        <v>362</v>
      </c>
      <c r="C1551" t="s">
        <v>602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2</v>
      </c>
      <c r="B1552" t="s">
        <v>362</v>
      </c>
      <c r="C1552" t="s">
        <v>603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2</v>
      </c>
      <c r="B1553" t="s">
        <v>363</v>
      </c>
      <c r="C1553" t="s">
        <v>473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2</v>
      </c>
      <c r="B1554" t="s">
        <v>363</v>
      </c>
      <c r="C1554" t="s">
        <v>474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2</v>
      </c>
      <c r="B1555" t="s">
        <v>363</v>
      </c>
      <c r="C1555" t="s">
        <v>475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2</v>
      </c>
      <c r="B1556" t="s">
        <v>363</v>
      </c>
      <c r="C1556" t="s">
        <v>476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2</v>
      </c>
      <c r="B1557" t="s">
        <v>363</v>
      </c>
      <c r="C1557" t="s">
        <v>477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2</v>
      </c>
      <c r="B1558" t="s">
        <v>363</v>
      </c>
      <c r="C1558" t="s">
        <v>478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2</v>
      </c>
      <c r="B1559" t="s">
        <v>363</v>
      </c>
      <c r="C1559" t="s">
        <v>479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2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2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2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2</v>
      </c>
      <c r="B1563" t="s">
        <v>363</v>
      </c>
      <c r="C1563" t="s">
        <v>480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2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2</v>
      </c>
      <c r="B1565" t="s">
        <v>363</v>
      </c>
      <c r="C1565" t="s">
        <v>481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2</v>
      </c>
      <c r="B1566" t="s">
        <v>363</v>
      </c>
      <c r="C1566" t="s">
        <v>482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2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2</v>
      </c>
      <c r="B1568" t="s">
        <v>363</v>
      </c>
      <c r="C1568" t="s">
        <v>483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2</v>
      </c>
      <c r="B1569" t="s">
        <v>363</v>
      </c>
      <c r="C1569" t="s">
        <v>484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2</v>
      </c>
      <c r="B1570" t="s">
        <v>363</v>
      </c>
      <c r="C1570" t="s">
        <v>485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2</v>
      </c>
      <c r="B1571" t="s">
        <v>363</v>
      </c>
      <c r="C1571" t="s">
        <v>486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2</v>
      </c>
      <c r="B1572" t="s">
        <v>363</v>
      </c>
      <c r="C1572" t="s">
        <v>487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2</v>
      </c>
      <c r="B1573" t="s">
        <v>363</v>
      </c>
      <c r="C1573" t="s">
        <v>488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2</v>
      </c>
      <c r="B1574" t="s">
        <v>363</v>
      </c>
      <c r="C1574" t="s">
        <v>489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2</v>
      </c>
      <c r="B1575" t="s">
        <v>363</v>
      </c>
      <c r="C1575" t="s">
        <v>490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2</v>
      </c>
      <c r="B1576" t="s">
        <v>363</v>
      </c>
      <c r="C1576" t="s">
        <v>491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2</v>
      </c>
      <c r="B1577" t="s">
        <v>363</v>
      </c>
      <c r="C1577" t="s">
        <v>492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2</v>
      </c>
      <c r="B1578" t="s">
        <v>363</v>
      </c>
      <c r="C1578" t="s">
        <v>493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2</v>
      </c>
      <c r="B1579" t="s">
        <v>363</v>
      </c>
      <c r="C1579" t="s">
        <v>494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2</v>
      </c>
      <c r="B1580" t="s">
        <v>363</v>
      </c>
      <c r="C1580" t="s">
        <v>495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2</v>
      </c>
      <c r="B1581" t="s">
        <v>363</v>
      </c>
      <c r="C1581" t="s">
        <v>496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2</v>
      </c>
      <c r="B1582" t="s">
        <v>363</v>
      </c>
      <c r="C1582" t="s">
        <v>497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2</v>
      </c>
      <c r="B1583" t="s">
        <v>363</v>
      </c>
      <c r="C1583" t="s">
        <v>498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2</v>
      </c>
      <c r="B1584" t="s">
        <v>363</v>
      </c>
      <c r="C1584" t="s">
        <v>499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2</v>
      </c>
      <c r="B1585" t="s">
        <v>363</v>
      </c>
      <c r="C1585" t="s">
        <v>500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2</v>
      </c>
      <c r="B1586" t="s">
        <v>363</v>
      </c>
      <c r="C1586" t="s">
        <v>501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2</v>
      </c>
      <c r="B1587" t="s">
        <v>363</v>
      </c>
      <c r="C1587" t="s">
        <v>502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2</v>
      </c>
      <c r="B1588" t="s">
        <v>363</v>
      </c>
      <c r="C1588" t="s">
        <v>503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2</v>
      </c>
      <c r="B1589" t="s">
        <v>363</v>
      </c>
      <c r="C1589" t="s">
        <v>504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2</v>
      </c>
      <c r="B1590" t="s">
        <v>363</v>
      </c>
      <c r="C1590" t="s">
        <v>505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2</v>
      </c>
      <c r="B1591" t="s">
        <v>363</v>
      </c>
      <c r="C1591" t="s">
        <v>506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2</v>
      </c>
      <c r="B1592" t="s">
        <v>363</v>
      </c>
      <c r="C1592" t="s">
        <v>507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2</v>
      </c>
      <c r="B1593" t="s">
        <v>363</v>
      </c>
      <c r="C1593" t="s">
        <v>508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2</v>
      </c>
      <c r="B1594" t="s">
        <v>363</v>
      </c>
      <c r="C1594" t="s">
        <v>509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2</v>
      </c>
      <c r="B1595" t="s">
        <v>363</v>
      </c>
      <c r="C1595" t="s">
        <v>510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2</v>
      </c>
      <c r="B1596" t="s">
        <v>363</v>
      </c>
      <c r="C1596" t="s">
        <v>511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2</v>
      </c>
      <c r="B1597" t="s">
        <v>363</v>
      </c>
      <c r="C1597" t="s">
        <v>512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2</v>
      </c>
      <c r="B1598" t="s">
        <v>363</v>
      </c>
      <c r="C1598" t="s">
        <v>513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2</v>
      </c>
      <c r="B1599" t="s">
        <v>363</v>
      </c>
      <c r="C1599" t="s">
        <v>514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2</v>
      </c>
      <c r="B1600" t="s">
        <v>363</v>
      </c>
      <c r="C1600" t="s">
        <v>515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2</v>
      </c>
      <c r="B1601" t="s">
        <v>363</v>
      </c>
      <c r="C1601" t="s">
        <v>516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2</v>
      </c>
      <c r="B1602" t="s">
        <v>363</v>
      </c>
      <c r="C1602" t="s">
        <v>517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2</v>
      </c>
      <c r="B1603" t="s">
        <v>363</v>
      </c>
      <c r="C1603" t="s">
        <v>518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2</v>
      </c>
      <c r="B1604" t="s">
        <v>363</v>
      </c>
      <c r="C1604" t="s">
        <v>519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2</v>
      </c>
      <c r="B1605" t="s">
        <v>363</v>
      </c>
      <c r="C1605" t="s">
        <v>520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2</v>
      </c>
      <c r="B1606" t="s">
        <v>363</v>
      </c>
      <c r="C1606" t="s">
        <v>521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2</v>
      </c>
      <c r="B1607" t="s">
        <v>363</v>
      </c>
      <c r="C1607" t="s">
        <v>522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2</v>
      </c>
      <c r="B1608" t="s">
        <v>363</v>
      </c>
      <c r="C1608" t="s">
        <v>523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2</v>
      </c>
      <c r="B1609" t="s">
        <v>363</v>
      </c>
      <c r="C1609" t="s">
        <v>524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2</v>
      </c>
      <c r="B1610" t="s">
        <v>363</v>
      </c>
      <c r="C1610" t="s">
        <v>525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2</v>
      </c>
      <c r="B1611" t="s">
        <v>363</v>
      </c>
      <c r="C1611" t="s">
        <v>526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2</v>
      </c>
      <c r="B1612" t="s">
        <v>363</v>
      </c>
      <c r="C1612" t="s">
        <v>527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2</v>
      </c>
      <c r="B1613" t="s">
        <v>363</v>
      </c>
      <c r="C1613" t="s">
        <v>528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2</v>
      </c>
      <c r="B1614" t="s">
        <v>363</v>
      </c>
      <c r="C1614" t="s">
        <v>529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2</v>
      </c>
      <c r="B1615" t="s">
        <v>363</v>
      </c>
      <c r="C1615" t="s">
        <v>530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2</v>
      </c>
      <c r="B1616" t="s">
        <v>363</v>
      </c>
      <c r="C1616" t="s">
        <v>531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2</v>
      </c>
      <c r="B1617" t="s">
        <v>363</v>
      </c>
      <c r="C1617" t="s">
        <v>532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2</v>
      </c>
      <c r="B1618" t="s">
        <v>363</v>
      </c>
      <c r="C1618" t="s">
        <v>533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2</v>
      </c>
      <c r="B1619" t="s">
        <v>363</v>
      </c>
      <c r="C1619" t="s">
        <v>534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2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2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2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2</v>
      </c>
      <c r="B1623" t="s">
        <v>363</v>
      </c>
      <c r="C1623" t="s">
        <v>535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2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2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2</v>
      </c>
      <c r="B1626" t="s">
        <v>363</v>
      </c>
      <c r="C1626" t="s">
        <v>536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2</v>
      </c>
      <c r="B1627" t="s">
        <v>363</v>
      </c>
      <c r="C1627" t="s">
        <v>537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2</v>
      </c>
      <c r="B1628" t="s">
        <v>363</v>
      </c>
      <c r="C1628" t="s">
        <v>538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2</v>
      </c>
      <c r="B1629" t="s">
        <v>363</v>
      </c>
      <c r="C1629" t="s">
        <v>539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2</v>
      </c>
      <c r="B1630" t="s">
        <v>363</v>
      </c>
      <c r="C1630" t="s">
        <v>540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2</v>
      </c>
      <c r="B1631" t="s">
        <v>363</v>
      </c>
      <c r="C1631" t="s">
        <v>541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2</v>
      </c>
      <c r="B1632" t="s">
        <v>363</v>
      </c>
      <c r="C1632" t="s">
        <v>542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2</v>
      </c>
      <c r="B1633" t="s">
        <v>363</v>
      </c>
      <c r="C1633" t="s">
        <v>543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2</v>
      </c>
      <c r="B1634" t="s">
        <v>363</v>
      </c>
      <c r="C1634" t="s">
        <v>544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2</v>
      </c>
      <c r="B1635" t="s">
        <v>363</v>
      </c>
      <c r="C1635" t="s">
        <v>545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2</v>
      </c>
      <c r="B1636" t="s">
        <v>363</v>
      </c>
      <c r="C1636" t="s">
        <v>546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2</v>
      </c>
      <c r="B1637" t="s">
        <v>363</v>
      </c>
      <c r="C1637" t="s">
        <v>547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2</v>
      </c>
      <c r="B1638" t="s">
        <v>363</v>
      </c>
      <c r="C1638" t="s">
        <v>548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2</v>
      </c>
      <c r="B1639" t="s">
        <v>363</v>
      </c>
      <c r="C1639" t="s">
        <v>549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2</v>
      </c>
      <c r="B1640" t="s">
        <v>363</v>
      </c>
      <c r="C1640" t="s">
        <v>550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2</v>
      </c>
      <c r="B1641" t="s">
        <v>363</v>
      </c>
      <c r="C1641" t="s">
        <v>551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2</v>
      </c>
      <c r="B1642" t="s">
        <v>363</v>
      </c>
      <c r="C1642" t="s">
        <v>552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2</v>
      </c>
      <c r="B1643" t="s">
        <v>363</v>
      </c>
      <c r="C1643" t="s">
        <v>553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2</v>
      </c>
      <c r="B1644" t="s">
        <v>363</v>
      </c>
      <c r="C1644" t="s">
        <v>554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2</v>
      </c>
      <c r="B1645" t="s">
        <v>363</v>
      </c>
      <c r="C1645" t="s">
        <v>555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2</v>
      </c>
      <c r="B1646" t="s">
        <v>363</v>
      </c>
      <c r="C1646" t="s">
        <v>556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2</v>
      </c>
      <c r="B1647" t="s">
        <v>363</v>
      </c>
      <c r="C1647" t="s">
        <v>557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2</v>
      </c>
      <c r="B1648" t="s">
        <v>363</v>
      </c>
      <c r="C1648" t="s">
        <v>558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2</v>
      </c>
      <c r="B1649" t="s">
        <v>363</v>
      </c>
      <c r="C1649" t="s">
        <v>559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2</v>
      </c>
      <c r="B1650" t="s">
        <v>363</v>
      </c>
      <c r="C1650" t="s">
        <v>560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2</v>
      </c>
      <c r="B1651" t="s">
        <v>363</v>
      </c>
      <c r="C1651" t="s">
        <v>561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2</v>
      </c>
      <c r="B1652" t="s">
        <v>363</v>
      </c>
      <c r="C1652" t="s">
        <v>562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2</v>
      </c>
      <c r="B1653" t="s">
        <v>363</v>
      </c>
      <c r="C1653" t="s">
        <v>563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2</v>
      </c>
      <c r="B1654" t="s">
        <v>363</v>
      </c>
      <c r="C1654" t="s">
        <v>564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2</v>
      </c>
      <c r="B1655" t="s">
        <v>363</v>
      </c>
      <c r="C1655" t="s">
        <v>565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2</v>
      </c>
      <c r="B1656" t="s">
        <v>363</v>
      </c>
      <c r="C1656" t="s">
        <v>566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2</v>
      </c>
      <c r="B1657" t="s">
        <v>363</v>
      </c>
      <c r="C1657" t="s">
        <v>567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2</v>
      </c>
      <c r="B1658" t="s">
        <v>363</v>
      </c>
      <c r="C1658" t="s">
        <v>568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2</v>
      </c>
      <c r="B1659" t="s">
        <v>363</v>
      </c>
      <c r="C1659" t="s">
        <v>569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2</v>
      </c>
      <c r="B1660" t="s">
        <v>363</v>
      </c>
      <c r="C1660" t="s">
        <v>570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2</v>
      </c>
      <c r="B1661" t="s">
        <v>363</v>
      </c>
      <c r="C1661" t="s">
        <v>571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2</v>
      </c>
      <c r="B1662" t="s">
        <v>363</v>
      </c>
      <c r="C1662" t="s">
        <v>572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2</v>
      </c>
      <c r="B1663" t="s">
        <v>363</v>
      </c>
      <c r="C1663" t="s">
        <v>573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2</v>
      </c>
      <c r="B1664" t="s">
        <v>363</v>
      </c>
      <c r="C1664" t="s">
        <v>574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2</v>
      </c>
      <c r="B1665" t="s">
        <v>363</v>
      </c>
      <c r="C1665" t="s">
        <v>575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2</v>
      </c>
      <c r="B1666" t="s">
        <v>363</v>
      </c>
      <c r="C1666" t="s">
        <v>576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2</v>
      </c>
      <c r="B1667" t="s">
        <v>363</v>
      </c>
      <c r="C1667" t="s">
        <v>577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2</v>
      </c>
      <c r="B1668" t="s">
        <v>363</v>
      </c>
      <c r="C1668" t="s">
        <v>578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2</v>
      </c>
      <c r="B1669" t="s">
        <v>363</v>
      </c>
      <c r="C1669" t="s">
        <v>579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2</v>
      </c>
      <c r="B1670" t="s">
        <v>363</v>
      </c>
      <c r="C1670" t="s">
        <v>580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2</v>
      </c>
      <c r="B1671" t="s">
        <v>363</v>
      </c>
      <c r="C1671" t="s">
        <v>581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2</v>
      </c>
      <c r="B1672" t="s">
        <v>363</v>
      </c>
      <c r="C1672" t="s">
        <v>582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2</v>
      </c>
      <c r="B1673" t="s">
        <v>363</v>
      </c>
      <c r="C1673" t="s">
        <v>583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2</v>
      </c>
      <c r="B1674" t="s">
        <v>363</v>
      </c>
      <c r="C1674" t="s">
        <v>584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2</v>
      </c>
      <c r="B1675" t="s">
        <v>363</v>
      </c>
      <c r="C1675" t="s">
        <v>585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2</v>
      </c>
      <c r="B1676" t="s">
        <v>363</v>
      </c>
      <c r="C1676" t="s">
        <v>586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2</v>
      </c>
      <c r="B1677" t="s">
        <v>363</v>
      </c>
      <c r="C1677" t="s">
        <v>587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2</v>
      </c>
      <c r="B1678" t="s">
        <v>363</v>
      </c>
      <c r="C1678" t="s">
        <v>588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2</v>
      </c>
      <c r="B1679" t="s">
        <v>363</v>
      </c>
      <c r="C1679" t="s">
        <v>589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2</v>
      </c>
      <c r="B1680" t="s">
        <v>363</v>
      </c>
      <c r="C1680" t="s">
        <v>590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2</v>
      </c>
      <c r="B1681" t="s">
        <v>363</v>
      </c>
      <c r="C1681" t="s">
        <v>591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2</v>
      </c>
      <c r="B1682" t="s">
        <v>363</v>
      </c>
      <c r="C1682" t="s">
        <v>592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2</v>
      </c>
      <c r="B1683" t="s">
        <v>363</v>
      </c>
      <c r="C1683" t="s">
        <v>593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2</v>
      </c>
      <c r="B1684" t="s">
        <v>363</v>
      </c>
      <c r="C1684" t="s">
        <v>594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2</v>
      </c>
      <c r="B1685" t="s">
        <v>363</v>
      </c>
      <c r="C1685" t="s">
        <v>595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2</v>
      </c>
      <c r="B1686" t="s">
        <v>363</v>
      </c>
      <c r="C1686" t="s">
        <v>596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2</v>
      </c>
      <c r="B1687" t="s">
        <v>363</v>
      </c>
      <c r="C1687" t="s">
        <v>597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2</v>
      </c>
      <c r="B1688" t="s">
        <v>363</v>
      </c>
      <c r="C1688" t="s">
        <v>598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2</v>
      </c>
      <c r="B1689" t="s">
        <v>363</v>
      </c>
      <c r="C1689" t="s">
        <v>599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2</v>
      </c>
      <c r="B1690" t="s">
        <v>363</v>
      </c>
      <c r="C1690" t="s">
        <v>600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2</v>
      </c>
      <c r="B1691" t="s">
        <v>363</v>
      </c>
      <c r="C1691" t="s">
        <v>601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2</v>
      </c>
      <c r="B1692" t="s">
        <v>363</v>
      </c>
      <c r="C1692" t="s">
        <v>602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2</v>
      </c>
      <c r="B1693" t="s">
        <v>363</v>
      </c>
      <c r="C1693" t="s">
        <v>603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2</v>
      </c>
      <c r="B1694" t="s">
        <v>364</v>
      </c>
      <c r="C1694" t="s">
        <v>473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2</v>
      </c>
      <c r="B1695" t="s">
        <v>364</v>
      </c>
      <c r="C1695" t="s">
        <v>474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2</v>
      </c>
      <c r="B1696" t="s">
        <v>364</v>
      </c>
      <c r="C1696" t="s">
        <v>475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2</v>
      </c>
      <c r="B1697" t="s">
        <v>364</v>
      </c>
      <c r="C1697" t="s">
        <v>476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2</v>
      </c>
      <c r="B1698" t="s">
        <v>364</v>
      </c>
      <c r="C1698" t="s">
        <v>477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2</v>
      </c>
      <c r="B1699" t="s">
        <v>364</v>
      </c>
      <c r="C1699" t="s">
        <v>478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2</v>
      </c>
      <c r="B1700" t="s">
        <v>364</v>
      </c>
      <c r="C1700" t="s">
        <v>479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2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2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2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2</v>
      </c>
      <c r="B1704" t="s">
        <v>364</v>
      </c>
      <c r="C1704" t="s">
        <v>480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2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2</v>
      </c>
      <c r="B1706" t="s">
        <v>364</v>
      </c>
      <c r="C1706" t="s">
        <v>481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2</v>
      </c>
      <c r="B1707" t="s">
        <v>364</v>
      </c>
      <c r="C1707" t="s">
        <v>482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2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2</v>
      </c>
      <c r="B1709" t="s">
        <v>364</v>
      </c>
      <c r="C1709" t="s">
        <v>483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2</v>
      </c>
      <c r="B1710" t="s">
        <v>364</v>
      </c>
      <c r="C1710" t="s">
        <v>484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2</v>
      </c>
      <c r="B1711" t="s">
        <v>364</v>
      </c>
      <c r="C1711" t="s">
        <v>485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2</v>
      </c>
      <c r="B1712" t="s">
        <v>364</v>
      </c>
      <c r="C1712" t="s">
        <v>486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2</v>
      </c>
      <c r="B1713" t="s">
        <v>364</v>
      </c>
      <c r="C1713" t="s">
        <v>487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2</v>
      </c>
      <c r="B1714" t="s">
        <v>364</v>
      </c>
      <c r="C1714" t="s">
        <v>488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2</v>
      </c>
      <c r="B1715" t="s">
        <v>364</v>
      </c>
      <c r="C1715" t="s">
        <v>489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2</v>
      </c>
      <c r="B1716" t="s">
        <v>364</v>
      </c>
      <c r="C1716" t="s">
        <v>490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2</v>
      </c>
      <c r="B1717" t="s">
        <v>364</v>
      </c>
      <c r="C1717" t="s">
        <v>491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2</v>
      </c>
      <c r="B1718" t="s">
        <v>364</v>
      </c>
      <c r="C1718" t="s">
        <v>492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2</v>
      </c>
      <c r="B1719" t="s">
        <v>364</v>
      </c>
      <c r="C1719" t="s">
        <v>493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2</v>
      </c>
      <c r="B1720" t="s">
        <v>364</v>
      </c>
      <c r="C1720" t="s">
        <v>494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2</v>
      </c>
      <c r="B1721" t="s">
        <v>364</v>
      </c>
      <c r="C1721" t="s">
        <v>495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2</v>
      </c>
      <c r="B1722" t="s">
        <v>364</v>
      </c>
      <c r="C1722" t="s">
        <v>496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2</v>
      </c>
      <c r="B1723" t="s">
        <v>364</v>
      </c>
      <c r="C1723" t="s">
        <v>497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2</v>
      </c>
      <c r="B1724" t="s">
        <v>364</v>
      </c>
      <c r="C1724" t="s">
        <v>498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2</v>
      </c>
      <c r="B1725" t="s">
        <v>364</v>
      </c>
      <c r="C1725" t="s">
        <v>499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2</v>
      </c>
      <c r="B1726" t="s">
        <v>364</v>
      </c>
      <c r="C1726" t="s">
        <v>500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2</v>
      </c>
      <c r="B1727" t="s">
        <v>364</v>
      </c>
      <c r="C1727" t="s">
        <v>501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2</v>
      </c>
      <c r="B1728" t="s">
        <v>364</v>
      </c>
      <c r="C1728" t="s">
        <v>502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2</v>
      </c>
      <c r="B1729" t="s">
        <v>364</v>
      </c>
      <c r="C1729" t="s">
        <v>503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2</v>
      </c>
      <c r="B1730" t="s">
        <v>364</v>
      </c>
      <c r="C1730" t="s">
        <v>504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2</v>
      </c>
      <c r="B1731" t="s">
        <v>364</v>
      </c>
      <c r="C1731" t="s">
        <v>505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2</v>
      </c>
      <c r="B1732" t="s">
        <v>364</v>
      </c>
      <c r="C1732" t="s">
        <v>506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2</v>
      </c>
      <c r="B1733" t="s">
        <v>364</v>
      </c>
      <c r="C1733" t="s">
        <v>507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2</v>
      </c>
      <c r="B1734" t="s">
        <v>364</v>
      </c>
      <c r="C1734" t="s">
        <v>508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2</v>
      </c>
      <c r="B1735" t="s">
        <v>364</v>
      </c>
      <c r="C1735" t="s">
        <v>509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2</v>
      </c>
      <c r="B1736" t="s">
        <v>364</v>
      </c>
      <c r="C1736" t="s">
        <v>510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2</v>
      </c>
      <c r="B1737" t="s">
        <v>364</v>
      </c>
      <c r="C1737" t="s">
        <v>511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2</v>
      </c>
      <c r="B1738" t="s">
        <v>364</v>
      </c>
      <c r="C1738" t="s">
        <v>512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2</v>
      </c>
      <c r="B1739" t="s">
        <v>364</v>
      </c>
      <c r="C1739" t="s">
        <v>513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2</v>
      </c>
      <c r="B1740" t="s">
        <v>364</v>
      </c>
      <c r="C1740" t="s">
        <v>514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2</v>
      </c>
      <c r="B1741" t="s">
        <v>364</v>
      </c>
      <c r="C1741" t="s">
        <v>515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2</v>
      </c>
      <c r="B1742" t="s">
        <v>364</v>
      </c>
      <c r="C1742" t="s">
        <v>516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2</v>
      </c>
      <c r="B1743" t="s">
        <v>364</v>
      </c>
      <c r="C1743" t="s">
        <v>517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2</v>
      </c>
      <c r="B1744" t="s">
        <v>364</v>
      </c>
      <c r="C1744" t="s">
        <v>518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2</v>
      </c>
      <c r="B1745" t="s">
        <v>364</v>
      </c>
      <c r="C1745" t="s">
        <v>519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2</v>
      </c>
      <c r="B1746" t="s">
        <v>364</v>
      </c>
      <c r="C1746" t="s">
        <v>520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2</v>
      </c>
      <c r="B1747" t="s">
        <v>364</v>
      </c>
      <c r="C1747" t="s">
        <v>521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2</v>
      </c>
      <c r="B1748" t="s">
        <v>364</v>
      </c>
      <c r="C1748" t="s">
        <v>522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2</v>
      </c>
      <c r="B1749" t="s">
        <v>364</v>
      </c>
      <c r="C1749" t="s">
        <v>523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2</v>
      </c>
      <c r="B1750" t="s">
        <v>364</v>
      </c>
      <c r="C1750" t="s">
        <v>524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2</v>
      </c>
      <c r="B1751" t="s">
        <v>364</v>
      </c>
      <c r="C1751" t="s">
        <v>525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2</v>
      </c>
      <c r="B1752" t="s">
        <v>364</v>
      </c>
      <c r="C1752" t="s">
        <v>526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2</v>
      </c>
      <c r="B1753" t="s">
        <v>364</v>
      </c>
      <c r="C1753" t="s">
        <v>527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2</v>
      </c>
      <c r="B1754" t="s">
        <v>364</v>
      </c>
      <c r="C1754" t="s">
        <v>528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2</v>
      </c>
      <c r="B1755" t="s">
        <v>364</v>
      </c>
      <c r="C1755" t="s">
        <v>529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2</v>
      </c>
      <c r="B1756" t="s">
        <v>364</v>
      </c>
      <c r="C1756" t="s">
        <v>530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2</v>
      </c>
      <c r="B1757" t="s">
        <v>364</v>
      </c>
      <c r="C1757" t="s">
        <v>531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2</v>
      </c>
      <c r="B1758" t="s">
        <v>364</v>
      </c>
      <c r="C1758" t="s">
        <v>532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2</v>
      </c>
      <c r="B1759" t="s">
        <v>364</v>
      </c>
      <c r="C1759" t="s">
        <v>533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2</v>
      </c>
      <c r="B1760" t="s">
        <v>364</v>
      </c>
      <c r="C1760" t="s">
        <v>534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2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2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2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2</v>
      </c>
      <c r="B1764" t="s">
        <v>364</v>
      </c>
      <c r="C1764" t="s">
        <v>535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2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2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2</v>
      </c>
      <c r="B1767" t="s">
        <v>364</v>
      </c>
      <c r="C1767" t="s">
        <v>536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2</v>
      </c>
      <c r="B1768" t="s">
        <v>364</v>
      </c>
      <c r="C1768" t="s">
        <v>537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2</v>
      </c>
      <c r="B1769" t="s">
        <v>364</v>
      </c>
      <c r="C1769" t="s">
        <v>538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2</v>
      </c>
      <c r="B1770" t="s">
        <v>364</v>
      </c>
      <c r="C1770" t="s">
        <v>539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2</v>
      </c>
      <c r="B1771" t="s">
        <v>364</v>
      </c>
      <c r="C1771" t="s">
        <v>540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2</v>
      </c>
      <c r="B1772" t="s">
        <v>364</v>
      </c>
      <c r="C1772" t="s">
        <v>541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2</v>
      </c>
      <c r="B1773" t="s">
        <v>364</v>
      </c>
      <c r="C1773" t="s">
        <v>542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2</v>
      </c>
      <c r="B1774" t="s">
        <v>364</v>
      </c>
      <c r="C1774" t="s">
        <v>543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2</v>
      </c>
      <c r="B1775" t="s">
        <v>364</v>
      </c>
      <c r="C1775" t="s">
        <v>544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2</v>
      </c>
      <c r="B1776" t="s">
        <v>364</v>
      </c>
      <c r="C1776" t="s">
        <v>545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2</v>
      </c>
      <c r="B1777" t="s">
        <v>364</v>
      </c>
      <c r="C1777" t="s">
        <v>546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2</v>
      </c>
      <c r="B1778" t="s">
        <v>364</v>
      </c>
      <c r="C1778" t="s">
        <v>547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2</v>
      </c>
      <c r="B1779" t="s">
        <v>364</v>
      </c>
      <c r="C1779" t="s">
        <v>548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2</v>
      </c>
      <c r="B1780" t="s">
        <v>364</v>
      </c>
      <c r="C1780" t="s">
        <v>549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2</v>
      </c>
      <c r="B1781" t="s">
        <v>364</v>
      </c>
      <c r="C1781" t="s">
        <v>550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2</v>
      </c>
      <c r="B1782" t="s">
        <v>364</v>
      </c>
      <c r="C1782" t="s">
        <v>551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2</v>
      </c>
      <c r="B1783" t="s">
        <v>364</v>
      </c>
      <c r="C1783" t="s">
        <v>552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2</v>
      </c>
      <c r="B1784" t="s">
        <v>364</v>
      </c>
      <c r="C1784" t="s">
        <v>553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2</v>
      </c>
      <c r="B1785" t="s">
        <v>364</v>
      </c>
      <c r="C1785" t="s">
        <v>554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2</v>
      </c>
      <c r="B1786" t="s">
        <v>364</v>
      </c>
      <c r="C1786" t="s">
        <v>555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2</v>
      </c>
      <c r="B1787" t="s">
        <v>364</v>
      </c>
      <c r="C1787" t="s">
        <v>556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2</v>
      </c>
      <c r="B1788" t="s">
        <v>364</v>
      </c>
      <c r="C1788" t="s">
        <v>557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2</v>
      </c>
      <c r="B1789" t="s">
        <v>364</v>
      </c>
      <c r="C1789" t="s">
        <v>558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2</v>
      </c>
      <c r="B1790" t="s">
        <v>364</v>
      </c>
      <c r="C1790" t="s">
        <v>559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2</v>
      </c>
      <c r="B1791" t="s">
        <v>364</v>
      </c>
      <c r="C1791" t="s">
        <v>560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2</v>
      </c>
      <c r="B1792" t="s">
        <v>364</v>
      </c>
      <c r="C1792" t="s">
        <v>561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2</v>
      </c>
      <c r="B1793" t="s">
        <v>364</v>
      </c>
      <c r="C1793" t="s">
        <v>562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2</v>
      </c>
      <c r="B1794" t="s">
        <v>364</v>
      </c>
      <c r="C1794" t="s">
        <v>563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2</v>
      </c>
      <c r="B1795" t="s">
        <v>364</v>
      </c>
      <c r="C1795" t="s">
        <v>564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2</v>
      </c>
      <c r="B1796" t="s">
        <v>364</v>
      </c>
      <c r="C1796" t="s">
        <v>565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2</v>
      </c>
      <c r="B1797" t="s">
        <v>364</v>
      </c>
      <c r="C1797" t="s">
        <v>566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2</v>
      </c>
      <c r="B1798" t="s">
        <v>364</v>
      </c>
      <c r="C1798" t="s">
        <v>567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2</v>
      </c>
      <c r="B1799" t="s">
        <v>364</v>
      </c>
      <c r="C1799" t="s">
        <v>568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2</v>
      </c>
      <c r="B1800" t="s">
        <v>364</v>
      </c>
      <c r="C1800" t="s">
        <v>569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2</v>
      </c>
      <c r="B1801" t="s">
        <v>364</v>
      </c>
      <c r="C1801" t="s">
        <v>570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2</v>
      </c>
      <c r="B1802" t="s">
        <v>364</v>
      </c>
      <c r="C1802" t="s">
        <v>571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2</v>
      </c>
      <c r="B1803" t="s">
        <v>364</v>
      </c>
      <c r="C1803" t="s">
        <v>572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2</v>
      </c>
      <c r="B1804" t="s">
        <v>364</v>
      </c>
      <c r="C1804" t="s">
        <v>573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2</v>
      </c>
      <c r="B1805" t="s">
        <v>364</v>
      </c>
      <c r="C1805" t="s">
        <v>574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2</v>
      </c>
      <c r="B1806" t="s">
        <v>364</v>
      </c>
      <c r="C1806" t="s">
        <v>575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2</v>
      </c>
      <c r="B1807" t="s">
        <v>364</v>
      </c>
      <c r="C1807" t="s">
        <v>576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2</v>
      </c>
      <c r="B1808" t="s">
        <v>364</v>
      </c>
      <c r="C1808" t="s">
        <v>577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2</v>
      </c>
      <c r="B1809" t="s">
        <v>364</v>
      </c>
      <c r="C1809" t="s">
        <v>578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2</v>
      </c>
      <c r="B1810" t="s">
        <v>364</v>
      </c>
      <c r="C1810" t="s">
        <v>579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2</v>
      </c>
      <c r="B1811" t="s">
        <v>364</v>
      </c>
      <c r="C1811" t="s">
        <v>580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2</v>
      </c>
      <c r="B1812" t="s">
        <v>364</v>
      </c>
      <c r="C1812" t="s">
        <v>581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2</v>
      </c>
      <c r="B1813" t="s">
        <v>364</v>
      </c>
      <c r="C1813" t="s">
        <v>582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2</v>
      </c>
      <c r="B1814" t="s">
        <v>364</v>
      </c>
      <c r="C1814" t="s">
        <v>583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2</v>
      </c>
      <c r="B1815" t="s">
        <v>364</v>
      </c>
      <c r="C1815" t="s">
        <v>584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2</v>
      </c>
      <c r="B1816" t="s">
        <v>364</v>
      </c>
      <c r="C1816" t="s">
        <v>585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2</v>
      </c>
      <c r="B1817" t="s">
        <v>364</v>
      </c>
      <c r="C1817" t="s">
        <v>586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2</v>
      </c>
      <c r="B1818" t="s">
        <v>364</v>
      </c>
      <c r="C1818" t="s">
        <v>587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2</v>
      </c>
      <c r="B1819" t="s">
        <v>364</v>
      </c>
      <c r="C1819" t="s">
        <v>588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2</v>
      </c>
      <c r="B1820" t="s">
        <v>364</v>
      </c>
      <c r="C1820" t="s">
        <v>589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2</v>
      </c>
      <c r="B1821" t="s">
        <v>364</v>
      </c>
      <c r="C1821" t="s">
        <v>590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2</v>
      </c>
      <c r="B1822" t="s">
        <v>364</v>
      </c>
      <c r="C1822" t="s">
        <v>591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2</v>
      </c>
      <c r="B1823" t="s">
        <v>364</v>
      </c>
      <c r="C1823" t="s">
        <v>592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2</v>
      </c>
      <c r="B1824" t="s">
        <v>364</v>
      </c>
      <c r="C1824" t="s">
        <v>593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2</v>
      </c>
      <c r="B1825" t="s">
        <v>364</v>
      </c>
      <c r="C1825" t="s">
        <v>594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2</v>
      </c>
      <c r="B1826" t="s">
        <v>364</v>
      </c>
      <c r="C1826" t="s">
        <v>595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2</v>
      </c>
      <c r="B1827" t="s">
        <v>364</v>
      </c>
      <c r="C1827" t="s">
        <v>596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2</v>
      </c>
      <c r="B1828" t="s">
        <v>364</v>
      </c>
      <c r="C1828" t="s">
        <v>597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2</v>
      </c>
      <c r="B1829" t="s">
        <v>364</v>
      </c>
      <c r="C1829" t="s">
        <v>598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2</v>
      </c>
      <c r="B1830" t="s">
        <v>364</v>
      </c>
      <c r="C1830" t="s">
        <v>599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2</v>
      </c>
      <c r="B1831" t="s">
        <v>364</v>
      </c>
      <c r="C1831" t="s">
        <v>600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2</v>
      </c>
      <c r="B1832" t="s">
        <v>364</v>
      </c>
      <c r="C1832" t="s">
        <v>601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2</v>
      </c>
      <c r="B1833" t="s">
        <v>364</v>
      </c>
      <c r="C1833" t="s">
        <v>602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2</v>
      </c>
      <c r="B1834" t="s">
        <v>364</v>
      </c>
      <c r="C1834" t="s">
        <v>603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2</v>
      </c>
      <c r="B1835" t="s">
        <v>365</v>
      </c>
      <c r="C1835" t="s">
        <v>473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2</v>
      </c>
      <c r="B1836" t="s">
        <v>365</v>
      </c>
      <c r="C1836" t="s">
        <v>474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2</v>
      </c>
      <c r="B1837" t="s">
        <v>365</v>
      </c>
      <c r="C1837" t="s">
        <v>475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2</v>
      </c>
      <c r="B1838" t="s">
        <v>365</v>
      </c>
      <c r="C1838" t="s">
        <v>476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2</v>
      </c>
      <c r="B1839" t="s">
        <v>365</v>
      </c>
      <c r="C1839" t="s">
        <v>477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2</v>
      </c>
      <c r="B1840" t="s">
        <v>365</v>
      </c>
      <c r="C1840" t="s">
        <v>478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2</v>
      </c>
      <c r="B1841" t="s">
        <v>365</v>
      </c>
      <c r="C1841" t="s">
        <v>479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2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2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2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2</v>
      </c>
      <c r="B1845" t="s">
        <v>365</v>
      </c>
      <c r="C1845" t="s">
        <v>480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2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2</v>
      </c>
      <c r="B1847" t="s">
        <v>365</v>
      </c>
      <c r="C1847" t="s">
        <v>481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2</v>
      </c>
      <c r="B1848" t="s">
        <v>365</v>
      </c>
      <c r="C1848" t="s">
        <v>482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2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2</v>
      </c>
      <c r="B1850" t="s">
        <v>365</v>
      </c>
      <c r="C1850" t="s">
        <v>483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2</v>
      </c>
      <c r="B1851" t="s">
        <v>365</v>
      </c>
      <c r="C1851" t="s">
        <v>484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2</v>
      </c>
      <c r="B1852" t="s">
        <v>365</v>
      </c>
      <c r="C1852" t="s">
        <v>485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2</v>
      </c>
      <c r="B1853" t="s">
        <v>365</v>
      </c>
      <c r="C1853" t="s">
        <v>486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2</v>
      </c>
      <c r="B1854" t="s">
        <v>365</v>
      </c>
      <c r="C1854" t="s">
        <v>487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2</v>
      </c>
      <c r="B1855" t="s">
        <v>365</v>
      </c>
      <c r="C1855" t="s">
        <v>488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2</v>
      </c>
      <c r="B1856" t="s">
        <v>365</v>
      </c>
      <c r="C1856" t="s">
        <v>489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2</v>
      </c>
      <c r="B1857" t="s">
        <v>365</v>
      </c>
      <c r="C1857" t="s">
        <v>490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2</v>
      </c>
      <c r="B1858" t="s">
        <v>365</v>
      </c>
      <c r="C1858" t="s">
        <v>491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2</v>
      </c>
      <c r="B1859" t="s">
        <v>365</v>
      </c>
      <c r="C1859" t="s">
        <v>492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2</v>
      </c>
      <c r="B1860" t="s">
        <v>365</v>
      </c>
      <c r="C1860" t="s">
        <v>493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2</v>
      </c>
      <c r="B1861" t="s">
        <v>365</v>
      </c>
      <c r="C1861" t="s">
        <v>494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2</v>
      </c>
      <c r="B1862" t="s">
        <v>365</v>
      </c>
      <c r="C1862" t="s">
        <v>495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2</v>
      </c>
      <c r="B1863" t="s">
        <v>365</v>
      </c>
      <c r="C1863" t="s">
        <v>496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2</v>
      </c>
      <c r="B1864" t="s">
        <v>365</v>
      </c>
      <c r="C1864" t="s">
        <v>497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2</v>
      </c>
      <c r="B1865" t="s">
        <v>365</v>
      </c>
      <c r="C1865" t="s">
        <v>498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2</v>
      </c>
      <c r="B1866" t="s">
        <v>365</v>
      </c>
      <c r="C1866" t="s">
        <v>499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2</v>
      </c>
      <c r="B1867" t="s">
        <v>365</v>
      </c>
      <c r="C1867" t="s">
        <v>500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2</v>
      </c>
      <c r="B1868" t="s">
        <v>365</v>
      </c>
      <c r="C1868" t="s">
        <v>501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2</v>
      </c>
      <c r="B1869" t="s">
        <v>365</v>
      </c>
      <c r="C1869" t="s">
        <v>502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2</v>
      </c>
      <c r="B1870" t="s">
        <v>365</v>
      </c>
      <c r="C1870" t="s">
        <v>503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2</v>
      </c>
      <c r="B1871" t="s">
        <v>365</v>
      </c>
      <c r="C1871" t="s">
        <v>504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2</v>
      </c>
      <c r="B1872" t="s">
        <v>365</v>
      </c>
      <c r="C1872" t="s">
        <v>505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2</v>
      </c>
      <c r="B1873" t="s">
        <v>365</v>
      </c>
      <c r="C1873" t="s">
        <v>506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2</v>
      </c>
      <c r="B1874" t="s">
        <v>365</v>
      </c>
      <c r="C1874" t="s">
        <v>507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2</v>
      </c>
      <c r="B1875" t="s">
        <v>365</v>
      </c>
      <c r="C1875" t="s">
        <v>508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2</v>
      </c>
      <c r="B1876" t="s">
        <v>365</v>
      </c>
      <c r="C1876" t="s">
        <v>509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2</v>
      </c>
      <c r="B1877" t="s">
        <v>365</v>
      </c>
      <c r="C1877" t="s">
        <v>510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2</v>
      </c>
      <c r="B1878" t="s">
        <v>365</v>
      </c>
      <c r="C1878" t="s">
        <v>511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2</v>
      </c>
      <c r="B1879" t="s">
        <v>365</v>
      </c>
      <c r="C1879" t="s">
        <v>512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2</v>
      </c>
      <c r="B1880" t="s">
        <v>365</v>
      </c>
      <c r="C1880" t="s">
        <v>513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2</v>
      </c>
      <c r="B1881" t="s">
        <v>365</v>
      </c>
      <c r="C1881" t="s">
        <v>514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2</v>
      </c>
      <c r="B1882" t="s">
        <v>365</v>
      </c>
      <c r="C1882" t="s">
        <v>515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2</v>
      </c>
      <c r="B1883" t="s">
        <v>365</v>
      </c>
      <c r="C1883" t="s">
        <v>516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2</v>
      </c>
      <c r="B1884" t="s">
        <v>365</v>
      </c>
      <c r="C1884" t="s">
        <v>517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2</v>
      </c>
      <c r="B1885" t="s">
        <v>365</v>
      </c>
      <c r="C1885" t="s">
        <v>518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2</v>
      </c>
      <c r="B1886" t="s">
        <v>365</v>
      </c>
      <c r="C1886" t="s">
        <v>519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2</v>
      </c>
      <c r="B1887" t="s">
        <v>365</v>
      </c>
      <c r="C1887" t="s">
        <v>520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2</v>
      </c>
      <c r="B1888" t="s">
        <v>365</v>
      </c>
      <c r="C1888" t="s">
        <v>521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2</v>
      </c>
      <c r="B1889" t="s">
        <v>365</v>
      </c>
      <c r="C1889" t="s">
        <v>522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2</v>
      </c>
      <c r="B1890" t="s">
        <v>365</v>
      </c>
      <c r="C1890" t="s">
        <v>523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2</v>
      </c>
      <c r="B1891" t="s">
        <v>365</v>
      </c>
      <c r="C1891" t="s">
        <v>524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2</v>
      </c>
      <c r="B1892" t="s">
        <v>365</v>
      </c>
      <c r="C1892" t="s">
        <v>525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2</v>
      </c>
      <c r="B1893" t="s">
        <v>365</v>
      </c>
      <c r="C1893" t="s">
        <v>526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2</v>
      </c>
      <c r="B1894" t="s">
        <v>365</v>
      </c>
      <c r="C1894" t="s">
        <v>527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2</v>
      </c>
      <c r="B1895" t="s">
        <v>365</v>
      </c>
      <c r="C1895" t="s">
        <v>528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2</v>
      </c>
      <c r="B1896" t="s">
        <v>365</v>
      </c>
      <c r="C1896" t="s">
        <v>529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2</v>
      </c>
      <c r="B1897" t="s">
        <v>365</v>
      </c>
      <c r="C1897" t="s">
        <v>530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2</v>
      </c>
      <c r="B1898" t="s">
        <v>365</v>
      </c>
      <c r="C1898" t="s">
        <v>531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2</v>
      </c>
      <c r="B1899" t="s">
        <v>365</v>
      </c>
      <c r="C1899" t="s">
        <v>532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2</v>
      </c>
      <c r="B1900" t="s">
        <v>365</v>
      </c>
      <c r="C1900" t="s">
        <v>533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2</v>
      </c>
      <c r="B1901" t="s">
        <v>365</v>
      </c>
      <c r="C1901" t="s">
        <v>534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2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2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2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2</v>
      </c>
      <c r="B1905" t="s">
        <v>365</v>
      </c>
      <c r="C1905" t="s">
        <v>535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2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2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2</v>
      </c>
      <c r="B1908" t="s">
        <v>365</v>
      </c>
      <c r="C1908" t="s">
        <v>536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2</v>
      </c>
      <c r="B1909" t="s">
        <v>365</v>
      </c>
      <c r="C1909" t="s">
        <v>537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2</v>
      </c>
      <c r="B1910" t="s">
        <v>365</v>
      </c>
      <c r="C1910" t="s">
        <v>538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2</v>
      </c>
      <c r="B1911" t="s">
        <v>365</v>
      </c>
      <c r="C1911" t="s">
        <v>539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2</v>
      </c>
      <c r="B1912" t="s">
        <v>365</v>
      </c>
      <c r="C1912" t="s">
        <v>540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2</v>
      </c>
      <c r="B1913" t="s">
        <v>365</v>
      </c>
      <c r="C1913" t="s">
        <v>541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2</v>
      </c>
      <c r="B1914" t="s">
        <v>365</v>
      </c>
      <c r="C1914" t="s">
        <v>542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2</v>
      </c>
      <c r="B1915" t="s">
        <v>365</v>
      </c>
      <c r="C1915" t="s">
        <v>543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2</v>
      </c>
      <c r="B1916" t="s">
        <v>365</v>
      </c>
      <c r="C1916" t="s">
        <v>544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2</v>
      </c>
      <c r="B1917" t="s">
        <v>365</v>
      </c>
      <c r="C1917" t="s">
        <v>545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2</v>
      </c>
      <c r="B1918" t="s">
        <v>365</v>
      </c>
      <c r="C1918" t="s">
        <v>546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2</v>
      </c>
      <c r="B1919" t="s">
        <v>365</v>
      </c>
      <c r="C1919" t="s">
        <v>547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2</v>
      </c>
      <c r="B1920" t="s">
        <v>365</v>
      </c>
      <c r="C1920" t="s">
        <v>548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2</v>
      </c>
      <c r="B1921" t="s">
        <v>365</v>
      </c>
      <c r="C1921" t="s">
        <v>549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2</v>
      </c>
      <c r="B1922" t="s">
        <v>365</v>
      </c>
      <c r="C1922" t="s">
        <v>550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2</v>
      </c>
      <c r="B1923" t="s">
        <v>365</v>
      </c>
      <c r="C1923" t="s">
        <v>551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2</v>
      </c>
      <c r="B1924" t="s">
        <v>365</v>
      </c>
      <c r="C1924" t="s">
        <v>552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2</v>
      </c>
      <c r="B1925" t="s">
        <v>365</v>
      </c>
      <c r="C1925" t="s">
        <v>553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2</v>
      </c>
      <c r="B1926" t="s">
        <v>365</v>
      </c>
      <c r="C1926" t="s">
        <v>554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2</v>
      </c>
      <c r="B1927" t="s">
        <v>365</v>
      </c>
      <c r="C1927" t="s">
        <v>555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2</v>
      </c>
      <c r="B1928" t="s">
        <v>365</v>
      </c>
      <c r="C1928" t="s">
        <v>556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2</v>
      </c>
      <c r="B1929" t="s">
        <v>365</v>
      </c>
      <c r="C1929" t="s">
        <v>557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2</v>
      </c>
      <c r="B1930" t="s">
        <v>365</v>
      </c>
      <c r="C1930" t="s">
        <v>558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2</v>
      </c>
      <c r="B1931" t="s">
        <v>365</v>
      </c>
      <c r="C1931" t="s">
        <v>559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2</v>
      </c>
      <c r="B1932" t="s">
        <v>365</v>
      </c>
      <c r="C1932" t="s">
        <v>560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2</v>
      </c>
      <c r="B1933" t="s">
        <v>365</v>
      </c>
      <c r="C1933" t="s">
        <v>561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2</v>
      </c>
      <c r="B1934" t="s">
        <v>365</v>
      </c>
      <c r="C1934" t="s">
        <v>562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2</v>
      </c>
      <c r="B1935" t="s">
        <v>365</v>
      </c>
      <c r="C1935" t="s">
        <v>563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2</v>
      </c>
      <c r="B1936" t="s">
        <v>365</v>
      </c>
      <c r="C1936" t="s">
        <v>564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2</v>
      </c>
      <c r="B1937" t="s">
        <v>365</v>
      </c>
      <c r="C1937" t="s">
        <v>565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2</v>
      </c>
      <c r="B1938" t="s">
        <v>365</v>
      </c>
      <c r="C1938" t="s">
        <v>566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2</v>
      </c>
      <c r="B1939" t="s">
        <v>365</v>
      </c>
      <c r="C1939" t="s">
        <v>567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2</v>
      </c>
      <c r="B1940" t="s">
        <v>365</v>
      </c>
      <c r="C1940" t="s">
        <v>568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2</v>
      </c>
      <c r="B1941" t="s">
        <v>365</v>
      </c>
      <c r="C1941" t="s">
        <v>569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2</v>
      </c>
      <c r="B1942" t="s">
        <v>365</v>
      </c>
      <c r="C1942" t="s">
        <v>570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2</v>
      </c>
      <c r="B1943" t="s">
        <v>365</v>
      </c>
      <c r="C1943" t="s">
        <v>571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2</v>
      </c>
      <c r="B1944" t="s">
        <v>365</v>
      </c>
      <c r="C1944" t="s">
        <v>572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2</v>
      </c>
      <c r="B1945" t="s">
        <v>365</v>
      </c>
      <c r="C1945" t="s">
        <v>573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2</v>
      </c>
      <c r="B1946" t="s">
        <v>365</v>
      </c>
      <c r="C1946" t="s">
        <v>574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2</v>
      </c>
      <c r="B1947" t="s">
        <v>365</v>
      </c>
      <c r="C1947" t="s">
        <v>575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2</v>
      </c>
      <c r="B1948" t="s">
        <v>365</v>
      </c>
      <c r="C1948" t="s">
        <v>576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2</v>
      </c>
      <c r="B1949" t="s">
        <v>365</v>
      </c>
      <c r="C1949" t="s">
        <v>577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2</v>
      </c>
      <c r="B1950" t="s">
        <v>365</v>
      </c>
      <c r="C1950" t="s">
        <v>578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2</v>
      </c>
      <c r="B1951" t="s">
        <v>365</v>
      </c>
      <c r="C1951" t="s">
        <v>579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2</v>
      </c>
      <c r="B1952" t="s">
        <v>365</v>
      </c>
      <c r="C1952" t="s">
        <v>580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2</v>
      </c>
      <c r="B1953" t="s">
        <v>365</v>
      </c>
      <c r="C1953" t="s">
        <v>581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2</v>
      </c>
      <c r="B1954" t="s">
        <v>365</v>
      </c>
      <c r="C1954" t="s">
        <v>582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2</v>
      </c>
      <c r="B1955" t="s">
        <v>365</v>
      </c>
      <c r="C1955" t="s">
        <v>583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2</v>
      </c>
      <c r="B1956" t="s">
        <v>365</v>
      </c>
      <c r="C1956" t="s">
        <v>584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2</v>
      </c>
      <c r="B1957" t="s">
        <v>365</v>
      </c>
      <c r="C1957" t="s">
        <v>585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2</v>
      </c>
      <c r="B1958" t="s">
        <v>365</v>
      </c>
      <c r="C1958" t="s">
        <v>586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2</v>
      </c>
      <c r="B1959" t="s">
        <v>365</v>
      </c>
      <c r="C1959" t="s">
        <v>587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2</v>
      </c>
      <c r="B1960" t="s">
        <v>365</v>
      </c>
      <c r="C1960" t="s">
        <v>588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2</v>
      </c>
      <c r="B1961" t="s">
        <v>365</v>
      </c>
      <c r="C1961" t="s">
        <v>589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2</v>
      </c>
      <c r="B1962" t="s">
        <v>365</v>
      </c>
      <c r="C1962" t="s">
        <v>590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2</v>
      </c>
      <c r="B1963" t="s">
        <v>365</v>
      </c>
      <c r="C1963" t="s">
        <v>591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2</v>
      </c>
      <c r="B1964" t="s">
        <v>365</v>
      </c>
      <c r="C1964" t="s">
        <v>592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2</v>
      </c>
      <c r="B1965" t="s">
        <v>365</v>
      </c>
      <c r="C1965" t="s">
        <v>593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2</v>
      </c>
      <c r="B1966" t="s">
        <v>365</v>
      </c>
      <c r="C1966" t="s">
        <v>594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2</v>
      </c>
      <c r="B1967" t="s">
        <v>365</v>
      </c>
      <c r="C1967" t="s">
        <v>595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2</v>
      </c>
      <c r="B1968" t="s">
        <v>365</v>
      </c>
      <c r="C1968" t="s">
        <v>596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2</v>
      </c>
      <c r="B1969" t="s">
        <v>365</v>
      </c>
      <c r="C1969" t="s">
        <v>597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2</v>
      </c>
      <c r="B1970" t="s">
        <v>365</v>
      </c>
      <c r="C1970" t="s">
        <v>598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2</v>
      </c>
      <c r="B1971" t="s">
        <v>365</v>
      </c>
      <c r="C1971" t="s">
        <v>599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2</v>
      </c>
      <c r="B1972" t="s">
        <v>365</v>
      </c>
      <c r="C1972" t="s">
        <v>600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2</v>
      </c>
      <c r="B1973" t="s">
        <v>365</v>
      </c>
      <c r="C1973" t="s">
        <v>601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2</v>
      </c>
      <c r="B1974" t="s">
        <v>365</v>
      </c>
      <c r="C1974" t="s">
        <v>602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2</v>
      </c>
      <c r="B1975" t="s">
        <v>365</v>
      </c>
      <c r="C1975" t="s">
        <v>603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2</v>
      </c>
      <c r="B1976" t="s">
        <v>366</v>
      </c>
      <c r="C1976" t="s">
        <v>473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2</v>
      </c>
      <c r="B1977" t="s">
        <v>366</v>
      </c>
      <c r="C1977" t="s">
        <v>474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2</v>
      </c>
      <c r="B1978" t="s">
        <v>366</v>
      </c>
      <c r="C1978" t="s">
        <v>475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2</v>
      </c>
      <c r="B1979" t="s">
        <v>366</v>
      </c>
      <c r="C1979" t="s">
        <v>476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2</v>
      </c>
      <c r="B1980" t="s">
        <v>366</v>
      </c>
      <c r="C1980" t="s">
        <v>477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2</v>
      </c>
      <c r="B1981" t="s">
        <v>366</v>
      </c>
      <c r="C1981" t="s">
        <v>478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2</v>
      </c>
      <c r="B1982" t="s">
        <v>366</v>
      </c>
      <c r="C1982" t="s">
        <v>479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2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2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2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2</v>
      </c>
      <c r="B1986" t="s">
        <v>366</v>
      </c>
      <c r="C1986" t="s">
        <v>480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2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2</v>
      </c>
      <c r="B1988" t="s">
        <v>366</v>
      </c>
      <c r="C1988" t="s">
        <v>481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2</v>
      </c>
      <c r="B1989" t="s">
        <v>366</v>
      </c>
      <c r="C1989" t="s">
        <v>482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2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2</v>
      </c>
      <c r="B1991" t="s">
        <v>366</v>
      </c>
      <c r="C1991" t="s">
        <v>483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2</v>
      </c>
      <c r="B1992" t="s">
        <v>366</v>
      </c>
      <c r="C1992" t="s">
        <v>484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2</v>
      </c>
      <c r="B1993" t="s">
        <v>366</v>
      </c>
      <c r="C1993" t="s">
        <v>485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2</v>
      </c>
      <c r="B1994" t="s">
        <v>366</v>
      </c>
      <c r="C1994" t="s">
        <v>486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2</v>
      </c>
      <c r="B1995" t="s">
        <v>366</v>
      </c>
      <c r="C1995" t="s">
        <v>487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2</v>
      </c>
      <c r="B1996" t="s">
        <v>366</v>
      </c>
      <c r="C1996" t="s">
        <v>488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2</v>
      </c>
      <c r="B1997" t="s">
        <v>366</v>
      </c>
      <c r="C1997" t="s">
        <v>489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2</v>
      </c>
      <c r="B1998" t="s">
        <v>366</v>
      </c>
      <c r="C1998" t="s">
        <v>490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2</v>
      </c>
      <c r="B1999" t="s">
        <v>366</v>
      </c>
      <c r="C1999" t="s">
        <v>491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2</v>
      </c>
      <c r="B2000" t="s">
        <v>366</v>
      </c>
      <c r="C2000" t="s">
        <v>492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2</v>
      </c>
      <c r="B2001" t="s">
        <v>366</v>
      </c>
      <c r="C2001" t="s">
        <v>493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2</v>
      </c>
      <c r="B2002" t="s">
        <v>366</v>
      </c>
      <c r="C2002" t="s">
        <v>494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2</v>
      </c>
      <c r="B2003" t="s">
        <v>366</v>
      </c>
      <c r="C2003" t="s">
        <v>495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2</v>
      </c>
      <c r="B2004" t="s">
        <v>366</v>
      </c>
      <c r="C2004" t="s">
        <v>496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2</v>
      </c>
      <c r="B2005" t="s">
        <v>366</v>
      </c>
      <c r="C2005" t="s">
        <v>497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2</v>
      </c>
      <c r="B2006" t="s">
        <v>366</v>
      </c>
      <c r="C2006" t="s">
        <v>498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2</v>
      </c>
      <c r="B2007" t="s">
        <v>366</v>
      </c>
      <c r="C2007" t="s">
        <v>499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2</v>
      </c>
      <c r="B2008" t="s">
        <v>366</v>
      </c>
      <c r="C2008" t="s">
        <v>500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2</v>
      </c>
      <c r="B2009" t="s">
        <v>366</v>
      </c>
      <c r="C2009" t="s">
        <v>501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2</v>
      </c>
      <c r="B2010" t="s">
        <v>366</v>
      </c>
      <c r="C2010" t="s">
        <v>502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2</v>
      </c>
      <c r="B2011" t="s">
        <v>366</v>
      </c>
      <c r="C2011" t="s">
        <v>503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2</v>
      </c>
      <c r="B2012" t="s">
        <v>366</v>
      </c>
      <c r="C2012" t="s">
        <v>504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2</v>
      </c>
      <c r="B2013" t="s">
        <v>366</v>
      </c>
      <c r="C2013" t="s">
        <v>505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2</v>
      </c>
      <c r="B2014" t="s">
        <v>366</v>
      </c>
      <c r="C2014" t="s">
        <v>506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2</v>
      </c>
      <c r="B2015" t="s">
        <v>366</v>
      </c>
      <c r="C2015" t="s">
        <v>507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2</v>
      </c>
      <c r="B2016" t="s">
        <v>366</v>
      </c>
      <c r="C2016" t="s">
        <v>508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2</v>
      </c>
      <c r="B2017" t="s">
        <v>366</v>
      </c>
      <c r="C2017" t="s">
        <v>509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2</v>
      </c>
      <c r="B2018" t="s">
        <v>366</v>
      </c>
      <c r="C2018" t="s">
        <v>510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2</v>
      </c>
      <c r="B2019" t="s">
        <v>366</v>
      </c>
      <c r="C2019" t="s">
        <v>511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2</v>
      </c>
      <c r="B2020" t="s">
        <v>366</v>
      </c>
      <c r="C2020" t="s">
        <v>512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2</v>
      </c>
      <c r="B2021" t="s">
        <v>366</v>
      </c>
      <c r="C2021" t="s">
        <v>513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2</v>
      </c>
      <c r="B2022" t="s">
        <v>366</v>
      </c>
      <c r="C2022" t="s">
        <v>514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2</v>
      </c>
      <c r="B2023" t="s">
        <v>366</v>
      </c>
      <c r="C2023" t="s">
        <v>515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2</v>
      </c>
      <c r="B2024" t="s">
        <v>366</v>
      </c>
      <c r="C2024" t="s">
        <v>516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2</v>
      </c>
      <c r="B2025" t="s">
        <v>366</v>
      </c>
      <c r="C2025" t="s">
        <v>517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2</v>
      </c>
      <c r="B2026" t="s">
        <v>366</v>
      </c>
      <c r="C2026" t="s">
        <v>518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2</v>
      </c>
      <c r="B2027" t="s">
        <v>366</v>
      </c>
      <c r="C2027" t="s">
        <v>519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2</v>
      </c>
      <c r="B2028" t="s">
        <v>366</v>
      </c>
      <c r="C2028" t="s">
        <v>520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2</v>
      </c>
      <c r="B2029" t="s">
        <v>366</v>
      </c>
      <c r="C2029" t="s">
        <v>521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2</v>
      </c>
      <c r="B2030" t="s">
        <v>366</v>
      </c>
      <c r="C2030" t="s">
        <v>522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2</v>
      </c>
      <c r="B2031" t="s">
        <v>366</v>
      </c>
      <c r="C2031" t="s">
        <v>523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2</v>
      </c>
      <c r="B2032" t="s">
        <v>366</v>
      </c>
      <c r="C2032" t="s">
        <v>524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2</v>
      </c>
      <c r="B2033" t="s">
        <v>366</v>
      </c>
      <c r="C2033" t="s">
        <v>525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2</v>
      </c>
      <c r="B2034" t="s">
        <v>366</v>
      </c>
      <c r="C2034" t="s">
        <v>526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2</v>
      </c>
      <c r="B2035" t="s">
        <v>366</v>
      </c>
      <c r="C2035" t="s">
        <v>527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2</v>
      </c>
      <c r="B2036" t="s">
        <v>366</v>
      </c>
      <c r="C2036" t="s">
        <v>528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2</v>
      </c>
      <c r="B2037" t="s">
        <v>366</v>
      </c>
      <c r="C2037" t="s">
        <v>529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2</v>
      </c>
      <c r="B2038" t="s">
        <v>366</v>
      </c>
      <c r="C2038" t="s">
        <v>530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2</v>
      </c>
      <c r="B2039" t="s">
        <v>366</v>
      </c>
      <c r="C2039" t="s">
        <v>531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2</v>
      </c>
      <c r="B2040" t="s">
        <v>366</v>
      </c>
      <c r="C2040" t="s">
        <v>532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2</v>
      </c>
      <c r="B2041" t="s">
        <v>366</v>
      </c>
      <c r="C2041" t="s">
        <v>533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2</v>
      </c>
      <c r="B2042" t="s">
        <v>366</v>
      </c>
      <c r="C2042" t="s">
        <v>534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2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2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2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2</v>
      </c>
      <c r="B2046" t="s">
        <v>366</v>
      </c>
      <c r="C2046" t="s">
        <v>535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2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2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2</v>
      </c>
      <c r="B2049" t="s">
        <v>366</v>
      </c>
      <c r="C2049" t="s">
        <v>536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2</v>
      </c>
      <c r="B2050" t="s">
        <v>366</v>
      </c>
      <c r="C2050" t="s">
        <v>537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2</v>
      </c>
      <c r="B2051" t="s">
        <v>366</v>
      </c>
      <c r="C2051" t="s">
        <v>538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2</v>
      </c>
      <c r="B2052" t="s">
        <v>366</v>
      </c>
      <c r="C2052" t="s">
        <v>539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2</v>
      </c>
      <c r="B2053" t="s">
        <v>366</v>
      </c>
      <c r="C2053" t="s">
        <v>540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2</v>
      </c>
      <c r="B2054" t="s">
        <v>366</v>
      </c>
      <c r="C2054" t="s">
        <v>541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2</v>
      </c>
      <c r="B2055" t="s">
        <v>366</v>
      </c>
      <c r="C2055" t="s">
        <v>542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2</v>
      </c>
      <c r="B2056" t="s">
        <v>366</v>
      </c>
      <c r="C2056" t="s">
        <v>543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2</v>
      </c>
      <c r="B2057" t="s">
        <v>366</v>
      </c>
      <c r="C2057" t="s">
        <v>544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2</v>
      </c>
      <c r="B2058" t="s">
        <v>366</v>
      </c>
      <c r="C2058" t="s">
        <v>545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2</v>
      </c>
      <c r="B2059" t="s">
        <v>366</v>
      </c>
      <c r="C2059" t="s">
        <v>546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2</v>
      </c>
      <c r="B2060" t="s">
        <v>366</v>
      </c>
      <c r="C2060" t="s">
        <v>547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2</v>
      </c>
      <c r="B2061" t="s">
        <v>366</v>
      </c>
      <c r="C2061" t="s">
        <v>548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2</v>
      </c>
      <c r="B2062" t="s">
        <v>366</v>
      </c>
      <c r="C2062" t="s">
        <v>549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2</v>
      </c>
      <c r="B2063" t="s">
        <v>366</v>
      </c>
      <c r="C2063" t="s">
        <v>550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2</v>
      </c>
      <c r="B2064" t="s">
        <v>366</v>
      </c>
      <c r="C2064" t="s">
        <v>551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2</v>
      </c>
      <c r="B2065" t="s">
        <v>366</v>
      </c>
      <c r="C2065" t="s">
        <v>552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2</v>
      </c>
      <c r="B2066" t="s">
        <v>366</v>
      </c>
      <c r="C2066" t="s">
        <v>553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2</v>
      </c>
      <c r="B2067" t="s">
        <v>366</v>
      </c>
      <c r="C2067" t="s">
        <v>554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2</v>
      </c>
      <c r="B2068" t="s">
        <v>366</v>
      </c>
      <c r="C2068" t="s">
        <v>555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2</v>
      </c>
      <c r="B2069" t="s">
        <v>366</v>
      </c>
      <c r="C2069" t="s">
        <v>556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2</v>
      </c>
      <c r="B2070" t="s">
        <v>366</v>
      </c>
      <c r="C2070" t="s">
        <v>557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2</v>
      </c>
      <c r="B2071" t="s">
        <v>366</v>
      </c>
      <c r="C2071" t="s">
        <v>558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2</v>
      </c>
      <c r="B2072" t="s">
        <v>366</v>
      </c>
      <c r="C2072" t="s">
        <v>559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2</v>
      </c>
      <c r="B2073" t="s">
        <v>366</v>
      </c>
      <c r="C2073" t="s">
        <v>560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2</v>
      </c>
      <c r="B2074" t="s">
        <v>366</v>
      </c>
      <c r="C2074" t="s">
        <v>561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2</v>
      </c>
      <c r="B2075" t="s">
        <v>366</v>
      </c>
      <c r="C2075" t="s">
        <v>562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2</v>
      </c>
      <c r="B2076" t="s">
        <v>366</v>
      </c>
      <c r="C2076" t="s">
        <v>563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2</v>
      </c>
      <c r="B2077" t="s">
        <v>366</v>
      </c>
      <c r="C2077" t="s">
        <v>564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2</v>
      </c>
      <c r="B2078" t="s">
        <v>366</v>
      </c>
      <c r="C2078" t="s">
        <v>565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2</v>
      </c>
      <c r="B2079" t="s">
        <v>366</v>
      </c>
      <c r="C2079" t="s">
        <v>566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2</v>
      </c>
      <c r="B2080" t="s">
        <v>366</v>
      </c>
      <c r="C2080" t="s">
        <v>567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2</v>
      </c>
      <c r="B2081" t="s">
        <v>366</v>
      </c>
      <c r="C2081" t="s">
        <v>568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2</v>
      </c>
      <c r="B2082" t="s">
        <v>366</v>
      </c>
      <c r="C2082" t="s">
        <v>569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2</v>
      </c>
      <c r="B2083" t="s">
        <v>366</v>
      </c>
      <c r="C2083" t="s">
        <v>570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2</v>
      </c>
      <c r="B2084" t="s">
        <v>366</v>
      </c>
      <c r="C2084" t="s">
        <v>571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2</v>
      </c>
      <c r="B2085" t="s">
        <v>366</v>
      </c>
      <c r="C2085" t="s">
        <v>572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2</v>
      </c>
      <c r="B2086" t="s">
        <v>366</v>
      </c>
      <c r="C2086" t="s">
        <v>573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2</v>
      </c>
      <c r="B2087" t="s">
        <v>366</v>
      </c>
      <c r="C2087" t="s">
        <v>574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2</v>
      </c>
      <c r="B2088" t="s">
        <v>366</v>
      </c>
      <c r="C2088" t="s">
        <v>575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2</v>
      </c>
      <c r="B2089" t="s">
        <v>366</v>
      </c>
      <c r="C2089" t="s">
        <v>576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2</v>
      </c>
      <c r="B2090" t="s">
        <v>366</v>
      </c>
      <c r="C2090" t="s">
        <v>577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2</v>
      </c>
      <c r="B2091" t="s">
        <v>366</v>
      </c>
      <c r="C2091" t="s">
        <v>578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2</v>
      </c>
      <c r="B2092" t="s">
        <v>366</v>
      </c>
      <c r="C2092" t="s">
        <v>579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2</v>
      </c>
      <c r="B2093" t="s">
        <v>366</v>
      </c>
      <c r="C2093" t="s">
        <v>580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2</v>
      </c>
      <c r="B2094" t="s">
        <v>366</v>
      </c>
      <c r="C2094" t="s">
        <v>581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2</v>
      </c>
      <c r="B2095" t="s">
        <v>366</v>
      </c>
      <c r="C2095" t="s">
        <v>582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2</v>
      </c>
      <c r="B2096" t="s">
        <v>366</v>
      </c>
      <c r="C2096" t="s">
        <v>583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2</v>
      </c>
      <c r="B2097" t="s">
        <v>366</v>
      </c>
      <c r="C2097" t="s">
        <v>584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2</v>
      </c>
      <c r="B2098" t="s">
        <v>366</v>
      </c>
      <c r="C2098" t="s">
        <v>585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2</v>
      </c>
      <c r="B2099" t="s">
        <v>366</v>
      </c>
      <c r="C2099" t="s">
        <v>586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2</v>
      </c>
      <c r="B2100" t="s">
        <v>366</v>
      </c>
      <c r="C2100" t="s">
        <v>587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2</v>
      </c>
      <c r="B2101" t="s">
        <v>366</v>
      </c>
      <c r="C2101" t="s">
        <v>588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2</v>
      </c>
      <c r="B2102" t="s">
        <v>366</v>
      </c>
      <c r="C2102" t="s">
        <v>589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2</v>
      </c>
      <c r="B2103" t="s">
        <v>366</v>
      </c>
      <c r="C2103" t="s">
        <v>590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2</v>
      </c>
      <c r="B2104" t="s">
        <v>366</v>
      </c>
      <c r="C2104" t="s">
        <v>591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2</v>
      </c>
      <c r="B2105" t="s">
        <v>366</v>
      </c>
      <c r="C2105" t="s">
        <v>592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2</v>
      </c>
      <c r="B2106" t="s">
        <v>366</v>
      </c>
      <c r="C2106" t="s">
        <v>593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2</v>
      </c>
      <c r="B2107" t="s">
        <v>366</v>
      </c>
      <c r="C2107" t="s">
        <v>594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2</v>
      </c>
      <c r="B2108" t="s">
        <v>366</v>
      </c>
      <c r="C2108" t="s">
        <v>595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2</v>
      </c>
      <c r="B2109" t="s">
        <v>366</v>
      </c>
      <c r="C2109" t="s">
        <v>596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2</v>
      </c>
      <c r="B2110" t="s">
        <v>366</v>
      </c>
      <c r="C2110" t="s">
        <v>597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2</v>
      </c>
      <c r="B2111" t="s">
        <v>366</v>
      </c>
      <c r="C2111" t="s">
        <v>598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2</v>
      </c>
      <c r="B2112" t="s">
        <v>366</v>
      </c>
      <c r="C2112" t="s">
        <v>599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2</v>
      </c>
      <c r="B2113" t="s">
        <v>366</v>
      </c>
      <c r="C2113" t="s">
        <v>600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2</v>
      </c>
      <c r="B2114" t="s">
        <v>366</v>
      </c>
      <c r="C2114" t="s">
        <v>601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2</v>
      </c>
      <c r="B2115" t="s">
        <v>366</v>
      </c>
      <c r="C2115" t="s">
        <v>602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2</v>
      </c>
      <c r="B2116" t="s">
        <v>366</v>
      </c>
      <c r="C2116" t="s">
        <v>603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2</v>
      </c>
      <c r="B2117" t="s">
        <v>367</v>
      </c>
      <c r="C2117" t="s">
        <v>473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2</v>
      </c>
      <c r="B2118" t="s">
        <v>367</v>
      </c>
      <c r="C2118" t="s">
        <v>474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2</v>
      </c>
      <c r="B2119" t="s">
        <v>367</v>
      </c>
      <c r="C2119" t="s">
        <v>475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2</v>
      </c>
      <c r="B2120" t="s">
        <v>367</v>
      </c>
      <c r="C2120" t="s">
        <v>476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2</v>
      </c>
      <c r="B2121" t="s">
        <v>367</v>
      </c>
      <c r="C2121" t="s">
        <v>477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2</v>
      </c>
      <c r="B2122" t="s">
        <v>367</v>
      </c>
      <c r="C2122" t="s">
        <v>478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2</v>
      </c>
      <c r="B2123" t="s">
        <v>367</v>
      </c>
      <c r="C2123" t="s">
        <v>479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2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2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2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2</v>
      </c>
      <c r="B2127" t="s">
        <v>367</v>
      </c>
      <c r="C2127" t="s">
        <v>480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2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2</v>
      </c>
      <c r="B2129" t="s">
        <v>367</v>
      </c>
      <c r="C2129" t="s">
        <v>481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2</v>
      </c>
      <c r="B2130" t="s">
        <v>367</v>
      </c>
      <c r="C2130" t="s">
        <v>482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2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2</v>
      </c>
      <c r="B2132" t="s">
        <v>367</v>
      </c>
      <c r="C2132" t="s">
        <v>483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2</v>
      </c>
      <c r="B2133" t="s">
        <v>367</v>
      </c>
      <c r="C2133" t="s">
        <v>484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2</v>
      </c>
      <c r="B2134" t="s">
        <v>367</v>
      </c>
      <c r="C2134" t="s">
        <v>485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2</v>
      </c>
      <c r="B2135" t="s">
        <v>367</v>
      </c>
      <c r="C2135" t="s">
        <v>486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2</v>
      </c>
      <c r="B2136" t="s">
        <v>367</v>
      </c>
      <c r="C2136" t="s">
        <v>487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2</v>
      </c>
      <c r="B2137" t="s">
        <v>367</v>
      </c>
      <c r="C2137" t="s">
        <v>488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2</v>
      </c>
      <c r="B2138" t="s">
        <v>367</v>
      </c>
      <c r="C2138" t="s">
        <v>489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2</v>
      </c>
      <c r="B2139" t="s">
        <v>367</v>
      </c>
      <c r="C2139" t="s">
        <v>490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2</v>
      </c>
      <c r="B2140" t="s">
        <v>367</v>
      </c>
      <c r="C2140" t="s">
        <v>491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2</v>
      </c>
      <c r="B2141" t="s">
        <v>367</v>
      </c>
      <c r="C2141" t="s">
        <v>492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2</v>
      </c>
      <c r="B2142" t="s">
        <v>367</v>
      </c>
      <c r="C2142" t="s">
        <v>493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2</v>
      </c>
      <c r="B2143" t="s">
        <v>367</v>
      </c>
      <c r="C2143" t="s">
        <v>494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2</v>
      </c>
      <c r="B2144" t="s">
        <v>367</v>
      </c>
      <c r="C2144" t="s">
        <v>495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2</v>
      </c>
      <c r="B2145" t="s">
        <v>367</v>
      </c>
      <c r="C2145" t="s">
        <v>496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2</v>
      </c>
      <c r="B2146" t="s">
        <v>367</v>
      </c>
      <c r="C2146" t="s">
        <v>497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2</v>
      </c>
      <c r="B2147" t="s">
        <v>367</v>
      </c>
      <c r="C2147" t="s">
        <v>498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2</v>
      </c>
      <c r="B2148" t="s">
        <v>367</v>
      </c>
      <c r="C2148" t="s">
        <v>499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2</v>
      </c>
      <c r="B2149" t="s">
        <v>367</v>
      </c>
      <c r="C2149" t="s">
        <v>500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2</v>
      </c>
      <c r="B2150" t="s">
        <v>367</v>
      </c>
      <c r="C2150" t="s">
        <v>501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2</v>
      </c>
      <c r="B2151" t="s">
        <v>367</v>
      </c>
      <c r="C2151" t="s">
        <v>502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2</v>
      </c>
      <c r="B2152" t="s">
        <v>367</v>
      </c>
      <c r="C2152" t="s">
        <v>503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2</v>
      </c>
      <c r="B2153" t="s">
        <v>367</v>
      </c>
      <c r="C2153" t="s">
        <v>504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2</v>
      </c>
      <c r="B2154" t="s">
        <v>367</v>
      </c>
      <c r="C2154" t="s">
        <v>505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2</v>
      </c>
      <c r="B2155" t="s">
        <v>367</v>
      </c>
      <c r="C2155" t="s">
        <v>506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2</v>
      </c>
      <c r="B2156" t="s">
        <v>367</v>
      </c>
      <c r="C2156" t="s">
        <v>507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2</v>
      </c>
      <c r="B2157" t="s">
        <v>367</v>
      </c>
      <c r="C2157" t="s">
        <v>508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2</v>
      </c>
      <c r="B2158" t="s">
        <v>367</v>
      </c>
      <c r="C2158" t="s">
        <v>509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2</v>
      </c>
      <c r="B2159" t="s">
        <v>367</v>
      </c>
      <c r="C2159" t="s">
        <v>510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2</v>
      </c>
      <c r="B2160" t="s">
        <v>367</v>
      </c>
      <c r="C2160" t="s">
        <v>511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2</v>
      </c>
      <c r="B2161" t="s">
        <v>367</v>
      </c>
      <c r="C2161" t="s">
        <v>512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2</v>
      </c>
      <c r="B2162" t="s">
        <v>367</v>
      </c>
      <c r="C2162" t="s">
        <v>513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2</v>
      </c>
      <c r="B2163" t="s">
        <v>367</v>
      </c>
      <c r="C2163" t="s">
        <v>514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2</v>
      </c>
      <c r="B2164" t="s">
        <v>367</v>
      </c>
      <c r="C2164" t="s">
        <v>515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2</v>
      </c>
      <c r="B2165" t="s">
        <v>367</v>
      </c>
      <c r="C2165" t="s">
        <v>516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2</v>
      </c>
      <c r="B2166" t="s">
        <v>367</v>
      </c>
      <c r="C2166" t="s">
        <v>517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2</v>
      </c>
      <c r="B2167" t="s">
        <v>367</v>
      </c>
      <c r="C2167" t="s">
        <v>518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2</v>
      </c>
      <c r="B2168" t="s">
        <v>367</v>
      </c>
      <c r="C2168" t="s">
        <v>519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2</v>
      </c>
      <c r="B2169" t="s">
        <v>367</v>
      </c>
      <c r="C2169" t="s">
        <v>520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2</v>
      </c>
      <c r="B2170" t="s">
        <v>367</v>
      </c>
      <c r="C2170" t="s">
        <v>521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2</v>
      </c>
      <c r="B2171" t="s">
        <v>367</v>
      </c>
      <c r="C2171" t="s">
        <v>522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2</v>
      </c>
      <c r="B2172" t="s">
        <v>367</v>
      </c>
      <c r="C2172" t="s">
        <v>523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2</v>
      </c>
      <c r="B2173" t="s">
        <v>367</v>
      </c>
      <c r="C2173" t="s">
        <v>524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2</v>
      </c>
      <c r="B2174" t="s">
        <v>367</v>
      </c>
      <c r="C2174" t="s">
        <v>525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2</v>
      </c>
      <c r="B2175" t="s">
        <v>367</v>
      </c>
      <c r="C2175" t="s">
        <v>526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2</v>
      </c>
      <c r="B2176" t="s">
        <v>367</v>
      </c>
      <c r="C2176" t="s">
        <v>527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2</v>
      </c>
      <c r="B2177" t="s">
        <v>367</v>
      </c>
      <c r="C2177" t="s">
        <v>528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2</v>
      </c>
      <c r="B2178" t="s">
        <v>367</v>
      </c>
      <c r="C2178" t="s">
        <v>529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2</v>
      </c>
      <c r="B2179" t="s">
        <v>367</v>
      </c>
      <c r="C2179" t="s">
        <v>530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2</v>
      </c>
      <c r="B2180" t="s">
        <v>367</v>
      </c>
      <c r="C2180" t="s">
        <v>531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2</v>
      </c>
      <c r="B2181" t="s">
        <v>367</v>
      </c>
      <c r="C2181" t="s">
        <v>532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2</v>
      </c>
      <c r="B2182" t="s">
        <v>367</v>
      </c>
      <c r="C2182" t="s">
        <v>533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2</v>
      </c>
      <c r="B2183" t="s">
        <v>367</v>
      </c>
      <c r="C2183" t="s">
        <v>534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2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2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2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2</v>
      </c>
      <c r="B2187" t="s">
        <v>367</v>
      </c>
      <c r="C2187" t="s">
        <v>535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2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2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2</v>
      </c>
      <c r="B2190" t="s">
        <v>367</v>
      </c>
      <c r="C2190" t="s">
        <v>536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2</v>
      </c>
      <c r="B2191" t="s">
        <v>367</v>
      </c>
      <c r="C2191" t="s">
        <v>537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2</v>
      </c>
      <c r="B2192" t="s">
        <v>367</v>
      </c>
      <c r="C2192" t="s">
        <v>538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2</v>
      </c>
      <c r="B2193" t="s">
        <v>367</v>
      </c>
      <c r="C2193" t="s">
        <v>539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2</v>
      </c>
      <c r="B2194" t="s">
        <v>367</v>
      </c>
      <c r="C2194" t="s">
        <v>540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2</v>
      </c>
      <c r="B2195" t="s">
        <v>367</v>
      </c>
      <c r="C2195" t="s">
        <v>541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2</v>
      </c>
      <c r="B2196" t="s">
        <v>367</v>
      </c>
      <c r="C2196" t="s">
        <v>542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2</v>
      </c>
      <c r="B2197" t="s">
        <v>367</v>
      </c>
      <c r="C2197" t="s">
        <v>543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2</v>
      </c>
      <c r="B2198" t="s">
        <v>367</v>
      </c>
      <c r="C2198" t="s">
        <v>544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2</v>
      </c>
      <c r="B2199" t="s">
        <v>367</v>
      </c>
      <c r="C2199" t="s">
        <v>545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2</v>
      </c>
      <c r="B2200" t="s">
        <v>367</v>
      </c>
      <c r="C2200" t="s">
        <v>546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2</v>
      </c>
      <c r="B2201" t="s">
        <v>367</v>
      </c>
      <c r="C2201" t="s">
        <v>547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2</v>
      </c>
      <c r="B2202" t="s">
        <v>367</v>
      </c>
      <c r="C2202" t="s">
        <v>548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2</v>
      </c>
      <c r="B2203" t="s">
        <v>367</v>
      </c>
      <c r="C2203" t="s">
        <v>549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2</v>
      </c>
      <c r="B2204" t="s">
        <v>367</v>
      </c>
      <c r="C2204" t="s">
        <v>550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2</v>
      </c>
      <c r="B2205" t="s">
        <v>367</v>
      </c>
      <c r="C2205" t="s">
        <v>551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2</v>
      </c>
      <c r="B2206" t="s">
        <v>367</v>
      </c>
      <c r="C2206" t="s">
        <v>552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2</v>
      </c>
      <c r="B2207" t="s">
        <v>367</v>
      </c>
      <c r="C2207" t="s">
        <v>553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2</v>
      </c>
      <c r="B2208" t="s">
        <v>367</v>
      </c>
      <c r="C2208" t="s">
        <v>554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2</v>
      </c>
      <c r="B2209" t="s">
        <v>367</v>
      </c>
      <c r="C2209" t="s">
        <v>555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2</v>
      </c>
      <c r="B2210" t="s">
        <v>367</v>
      </c>
      <c r="C2210" t="s">
        <v>556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2</v>
      </c>
      <c r="B2211" t="s">
        <v>367</v>
      </c>
      <c r="C2211" t="s">
        <v>557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2</v>
      </c>
      <c r="B2212" t="s">
        <v>367</v>
      </c>
      <c r="C2212" t="s">
        <v>558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2</v>
      </c>
      <c r="B2213" t="s">
        <v>367</v>
      </c>
      <c r="C2213" t="s">
        <v>559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2</v>
      </c>
      <c r="B2214" t="s">
        <v>367</v>
      </c>
      <c r="C2214" t="s">
        <v>560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2</v>
      </c>
      <c r="B2215" t="s">
        <v>367</v>
      </c>
      <c r="C2215" t="s">
        <v>561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2</v>
      </c>
      <c r="B2216" t="s">
        <v>367</v>
      </c>
      <c r="C2216" t="s">
        <v>562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2</v>
      </c>
      <c r="B2217" t="s">
        <v>367</v>
      </c>
      <c r="C2217" t="s">
        <v>563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2</v>
      </c>
      <c r="B2218" t="s">
        <v>367</v>
      </c>
      <c r="C2218" t="s">
        <v>564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2</v>
      </c>
      <c r="B2219" t="s">
        <v>367</v>
      </c>
      <c r="C2219" t="s">
        <v>565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2</v>
      </c>
      <c r="B2220" t="s">
        <v>367</v>
      </c>
      <c r="C2220" t="s">
        <v>566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2</v>
      </c>
      <c r="B2221" t="s">
        <v>367</v>
      </c>
      <c r="C2221" t="s">
        <v>567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2</v>
      </c>
      <c r="B2222" t="s">
        <v>367</v>
      </c>
      <c r="C2222" t="s">
        <v>568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2</v>
      </c>
      <c r="B2223" t="s">
        <v>367</v>
      </c>
      <c r="C2223" t="s">
        <v>569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2</v>
      </c>
      <c r="B2224" t="s">
        <v>367</v>
      </c>
      <c r="C2224" t="s">
        <v>570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2</v>
      </c>
      <c r="B2225" t="s">
        <v>367</v>
      </c>
      <c r="C2225" t="s">
        <v>571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2</v>
      </c>
      <c r="B2226" t="s">
        <v>367</v>
      </c>
      <c r="C2226" t="s">
        <v>572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2</v>
      </c>
      <c r="B2227" t="s">
        <v>367</v>
      </c>
      <c r="C2227" t="s">
        <v>573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2</v>
      </c>
      <c r="B2228" t="s">
        <v>367</v>
      </c>
      <c r="C2228" t="s">
        <v>574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2</v>
      </c>
      <c r="B2229" t="s">
        <v>367</v>
      </c>
      <c r="C2229" t="s">
        <v>575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2</v>
      </c>
      <c r="B2230" t="s">
        <v>367</v>
      </c>
      <c r="C2230" t="s">
        <v>576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2</v>
      </c>
      <c r="B2231" t="s">
        <v>367</v>
      </c>
      <c r="C2231" t="s">
        <v>577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2</v>
      </c>
      <c r="B2232" t="s">
        <v>367</v>
      </c>
      <c r="C2232" t="s">
        <v>578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2</v>
      </c>
      <c r="B2233" t="s">
        <v>367</v>
      </c>
      <c r="C2233" t="s">
        <v>579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2</v>
      </c>
      <c r="B2234" t="s">
        <v>367</v>
      </c>
      <c r="C2234" t="s">
        <v>580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2</v>
      </c>
      <c r="B2235" t="s">
        <v>367</v>
      </c>
      <c r="C2235" t="s">
        <v>581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2</v>
      </c>
      <c r="B2236" t="s">
        <v>367</v>
      </c>
      <c r="C2236" t="s">
        <v>582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2</v>
      </c>
      <c r="B2237" t="s">
        <v>367</v>
      </c>
      <c r="C2237" t="s">
        <v>583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2</v>
      </c>
      <c r="B2238" t="s">
        <v>367</v>
      </c>
      <c r="C2238" t="s">
        <v>584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2</v>
      </c>
      <c r="B2239" t="s">
        <v>367</v>
      </c>
      <c r="C2239" t="s">
        <v>585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2</v>
      </c>
      <c r="B2240" t="s">
        <v>367</v>
      </c>
      <c r="C2240" t="s">
        <v>586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2</v>
      </c>
      <c r="B2241" t="s">
        <v>367</v>
      </c>
      <c r="C2241" t="s">
        <v>587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2</v>
      </c>
      <c r="B2242" t="s">
        <v>367</v>
      </c>
      <c r="C2242" t="s">
        <v>588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2</v>
      </c>
      <c r="B2243" t="s">
        <v>367</v>
      </c>
      <c r="C2243" t="s">
        <v>589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2</v>
      </c>
      <c r="B2244" t="s">
        <v>367</v>
      </c>
      <c r="C2244" t="s">
        <v>590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2</v>
      </c>
      <c r="B2245" t="s">
        <v>367</v>
      </c>
      <c r="C2245" t="s">
        <v>591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2</v>
      </c>
      <c r="B2246" t="s">
        <v>367</v>
      </c>
      <c r="C2246" t="s">
        <v>592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2</v>
      </c>
      <c r="B2247" t="s">
        <v>367</v>
      </c>
      <c r="C2247" t="s">
        <v>593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2</v>
      </c>
      <c r="B2248" t="s">
        <v>367</v>
      </c>
      <c r="C2248" t="s">
        <v>594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2</v>
      </c>
      <c r="B2249" t="s">
        <v>367</v>
      </c>
      <c r="C2249" t="s">
        <v>595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2</v>
      </c>
      <c r="B2250" t="s">
        <v>367</v>
      </c>
      <c r="C2250" t="s">
        <v>596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2</v>
      </c>
      <c r="B2251" t="s">
        <v>367</v>
      </c>
      <c r="C2251" t="s">
        <v>597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2</v>
      </c>
      <c r="B2252" t="s">
        <v>367</v>
      </c>
      <c r="C2252" t="s">
        <v>598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2</v>
      </c>
      <c r="B2253" t="s">
        <v>367</v>
      </c>
      <c r="C2253" t="s">
        <v>599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2</v>
      </c>
      <c r="B2254" t="s">
        <v>367</v>
      </c>
      <c r="C2254" t="s">
        <v>600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2</v>
      </c>
      <c r="B2255" t="s">
        <v>367</v>
      </c>
      <c r="C2255" t="s">
        <v>601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2</v>
      </c>
      <c r="B2256" t="s">
        <v>367</v>
      </c>
      <c r="C2256" t="s">
        <v>602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2</v>
      </c>
      <c r="B2257" t="s">
        <v>367</v>
      </c>
      <c r="C2257" t="s">
        <v>603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2</v>
      </c>
      <c r="B2258" t="s">
        <v>368</v>
      </c>
      <c r="C2258" t="s">
        <v>473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2</v>
      </c>
      <c r="B2259" t="s">
        <v>368</v>
      </c>
      <c r="C2259" t="s">
        <v>474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2</v>
      </c>
      <c r="B2260" t="s">
        <v>368</v>
      </c>
      <c r="C2260" t="s">
        <v>475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2</v>
      </c>
      <c r="B2261" t="s">
        <v>368</v>
      </c>
      <c r="C2261" t="s">
        <v>476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2</v>
      </c>
      <c r="B2262" t="s">
        <v>368</v>
      </c>
      <c r="C2262" t="s">
        <v>477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2</v>
      </c>
      <c r="B2263" t="s">
        <v>368</v>
      </c>
      <c r="C2263" t="s">
        <v>478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2</v>
      </c>
      <c r="B2264" t="s">
        <v>368</v>
      </c>
      <c r="C2264" t="s">
        <v>479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2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2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2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2</v>
      </c>
      <c r="B2268" t="s">
        <v>368</v>
      </c>
      <c r="C2268" t="s">
        <v>480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2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2</v>
      </c>
      <c r="B2270" t="s">
        <v>368</v>
      </c>
      <c r="C2270" t="s">
        <v>481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2</v>
      </c>
      <c r="B2271" t="s">
        <v>368</v>
      </c>
      <c r="C2271" t="s">
        <v>482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2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2</v>
      </c>
      <c r="B2273" t="s">
        <v>368</v>
      </c>
      <c r="C2273" t="s">
        <v>483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2</v>
      </c>
      <c r="B2274" t="s">
        <v>368</v>
      </c>
      <c r="C2274" t="s">
        <v>484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2</v>
      </c>
      <c r="B2275" t="s">
        <v>368</v>
      </c>
      <c r="C2275" t="s">
        <v>485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2</v>
      </c>
      <c r="B2276" t="s">
        <v>368</v>
      </c>
      <c r="C2276" t="s">
        <v>486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2</v>
      </c>
      <c r="B2277" t="s">
        <v>368</v>
      </c>
      <c r="C2277" t="s">
        <v>487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2</v>
      </c>
      <c r="B2278" t="s">
        <v>368</v>
      </c>
      <c r="C2278" t="s">
        <v>488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2</v>
      </c>
      <c r="B2279" t="s">
        <v>368</v>
      </c>
      <c r="C2279" t="s">
        <v>489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2</v>
      </c>
      <c r="B2280" t="s">
        <v>368</v>
      </c>
      <c r="C2280" t="s">
        <v>490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2</v>
      </c>
      <c r="B2281" t="s">
        <v>368</v>
      </c>
      <c r="C2281" t="s">
        <v>491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2</v>
      </c>
      <c r="B2282" t="s">
        <v>368</v>
      </c>
      <c r="C2282" t="s">
        <v>492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2</v>
      </c>
      <c r="B2283" t="s">
        <v>368</v>
      </c>
      <c r="C2283" t="s">
        <v>493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2</v>
      </c>
      <c r="B2284" t="s">
        <v>368</v>
      </c>
      <c r="C2284" t="s">
        <v>494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2</v>
      </c>
      <c r="B2285" t="s">
        <v>368</v>
      </c>
      <c r="C2285" t="s">
        <v>495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2</v>
      </c>
      <c r="B2286" t="s">
        <v>368</v>
      </c>
      <c r="C2286" t="s">
        <v>496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2</v>
      </c>
      <c r="B2287" t="s">
        <v>368</v>
      </c>
      <c r="C2287" t="s">
        <v>497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2</v>
      </c>
      <c r="B2288" t="s">
        <v>368</v>
      </c>
      <c r="C2288" t="s">
        <v>498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2</v>
      </c>
      <c r="B2289" t="s">
        <v>368</v>
      </c>
      <c r="C2289" t="s">
        <v>499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2</v>
      </c>
      <c r="B2290" t="s">
        <v>368</v>
      </c>
      <c r="C2290" t="s">
        <v>500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2</v>
      </c>
      <c r="B2291" t="s">
        <v>368</v>
      </c>
      <c r="C2291" t="s">
        <v>501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2</v>
      </c>
      <c r="B2292" t="s">
        <v>368</v>
      </c>
      <c r="C2292" t="s">
        <v>502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2</v>
      </c>
      <c r="B2293" t="s">
        <v>368</v>
      </c>
      <c r="C2293" t="s">
        <v>503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2</v>
      </c>
      <c r="B2294" t="s">
        <v>368</v>
      </c>
      <c r="C2294" t="s">
        <v>504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2</v>
      </c>
      <c r="B2295" t="s">
        <v>368</v>
      </c>
      <c r="C2295" t="s">
        <v>505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2</v>
      </c>
      <c r="B2296" t="s">
        <v>368</v>
      </c>
      <c r="C2296" t="s">
        <v>506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2</v>
      </c>
      <c r="B2297" t="s">
        <v>368</v>
      </c>
      <c r="C2297" t="s">
        <v>507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2</v>
      </c>
      <c r="B2298" t="s">
        <v>368</v>
      </c>
      <c r="C2298" t="s">
        <v>508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2</v>
      </c>
      <c r="B2299" t="s">
        <v>368</v>
      </c>
      <c r="C2299" t="s">
        <v>509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2</v>
      </c>
      <c r="B2300" t="s">
        <v>368</v>
      </c>
      <c r="C2300" t="s">
        <v>510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2</v>
      </c>
      <c r="B2301" t="s">
        <v>368</v>
      </c>
      <c r="C2301" t="s">
        <v>511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2</v>
      </c>
      <c r="B2302" t="s">
        <v>368</v>
      </c>
      <c r="C2302" t="s">
        <v>512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2</v>
      </c>
      <c r="B2303" t="s">
        <v>368</v>
      </c>
      <c r="C2303" t="s">
        <v>513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2</v>
      </c>
      <c r="B2304" t="s">
        <v>368</v>
      </c>
      <c r="C2304" t="s">
        <v>514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2</v>
      </c>
      <c r="B2305" t="s">
        <v>368</v>
      </c>
      <c r="C2305" t="s">
        <v>515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2</v>
      </c>
      <c r="B2306" t="s">
        <v>368</v>
      </c>
      <c r="C2306" t="s">
        <v>516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2</v>
      </c>
      <c r="B2307" t="s">
        <v>368</v>
      </c>
      <c r="C2307" t="s">
        <v>517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2</v>
      </c>
      <c r="B2308" t="s">
        <v>368</v>
      </c>
      <c r="C2308" t="s">
        <v>518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2</v>
      </c>
      <c r="B2309" t="s">
        <v>368</v>
      </c>
      <c r="C2309" t="s">
        <v>519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2</v>
      </c>
      <c r="B2310" t="s">
        <v>368</v>
      </c>
      <c r="C2310" t="s">
        <v>520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2</v>
      </c>
      <c r="B2311" t="s">
        <v>368</v>
      </c>
      <c r="C2311" t="s">
        <v>521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2</v>
      </c>
      <c r="B2312" t="s">
        <v>368</v>
      </c>
      <c r="C2312" t="s">
        <v>522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2</v>
      </c>
      <c r="B2313" t="s">
        <v>368</v>
      </c>
      <c r="C2313" t="s">
        <v>523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2</v>
      </c>
      <c r="B2314" t="s">
        <v>368</v>
      </c>
      <c r="C2314" t="s">
        <v>524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2</v>
      </c>
      <c r="B2315" t="s">
        <v>368</v>
      </c>
      <c r="C2315" t="s">
        <v>525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2</v>
      </c>
      <c r="B2316" t="s">
        <v>368</v>
      </c>
      <c r="C2316" t="s">
        <v>526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2</v>
      </c>
      <c r="B2317" t="s">
        <v>368</v>
      </c>
      <c r="C2317" t="s">
        <v>527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2</v>
      </c>
      <c r="B2318" t="s">
        <v>368</v>
      </c>
      <c r="C2318" t="s">
        <v>528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2</v>
      </c>
      <c r="B2319" t="s">
        <v>368</v>
      </c>
      <c r="C2319" t="s">
        <v>529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2</v>
      </c>
      <c r="B2320" t="s">
        <v>368</v>
      </c>
      <c r="C2320" t="s">
        <v>530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2</v>
      </c>
      <c r="B2321" t="s">
        <v>368</v>
      </c>
      <c r="C2321" t="s">
        <v>531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2</v>
      </c>
      <c r="B2322" t="s">
        <v>368</v>
      </c>
      <c r="C2322" t="s">
        <v>532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2</v>
      </c>
      <c r="B2323" t="s">
        <v>368</v>
      </c>
      <c r="C2323" t="s">
        <v>533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2</v>
      </c>
      <c r="B2324" t="s">
        <v>368</v>
      </c>
      <c r="C2324" t="s">
        <v>534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2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2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2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2</v>
      </c>
      <c r="B2328" t="s">
        <v>368</v>
      </c>
      <c r="C2328" t="s">
        <v>535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2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2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2</v>
      </c>
      <c r="B2331" t="s">
        <v>368</v>
      </c>
      <c r="C2331" t="s">
        <v>536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2</v>
      </c>
      <c r="B2332" t="s">
        <v>368</v>
      </c>
      <c r="C2332" t="s">
        <v>537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2</v>
      </c>
      <c r="B2333" t="s">
        <v>368</v>
      </c>
      <c r="C2333" t="s">
        <v>538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2</v>
      </c>
      <c r="B2334" t="s">
        <v>368</v>
      </c>
      <c r="C2334" t="s">
        <v>539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2</v>
      </c>
      <c r="B2335" t="s">
        <v>368</v>
      </c>
      <c r="C2335" t="s">
        <v>540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2</v>
      </c>
      <c r="B2336" t="s">
        <v>368</v>
      </c>
      <c r="C2336" t="s">
        <v>541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2</v>
      </c>
      <c r="B2337" t="s">
        <v>368</v>
      </c>
      <c r="C2337" t="s">
        <v>542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2</v>
      </c>
      <c r="B2338" t="s">
        <v>368</v>
      </c>
      <c r="C2338" t="s">
        <v>543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2</v>
      </c>
      <c r="B2339" t="s">
        <v>368</v>
      </c>
      <c r="C2339" t="s">
        <v>544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2</v>
      </c>
      <c r="B2340" t="s">
        <v>368</v>
      </c>
      <c r="C2340" t="s">
        <v>545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2</v>
      </c>
      <c r="B2341" t="s">
        <v>368</v>
      </c>
      <c r="C2341" t="s">
        <v>546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2</v>
      </c>
      <c r="B2342" t="s">
        <v>368</v>
      </c>
      <c r="C2342" t="s">
        <v>547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2</v>
      </c>
      <c r="B2343" t="s">
        <v>368</v>
      </c>
      <c r="C2343" t="s">
        <v>548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2</v>
      </c>
      <c r="B2344" t="s">
        <v>368</v>
      </c>
      <c r="C2344" t="s">
        <v>549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2</v>
      </c>
      <c r="B2345" t="s">
        <v>368</v>
      </c>
      <c r="C2345" t="s">
        <v>550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2</v>
      </c>
      <c r="B2346" t="s">
        <v>368</v>
      </c>
      <c r="C2346" t="s">
        <v>551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2</v>
      </c>
      <c r="B2347" t="s">
        <v>368</v>
      </c>
      <c r="C2347" t="s">
        <v>552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2</v>
      </c>
      <c r="B2348" t="s">
        <v>368</v>
      </c>
      <c r="C2348" t="s">
        <v>553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2</v>
      </c>
      <c r="B2349" t="s">
        <v>368</v>
      </c>
      <c r="C2349" t="s">
        <v>554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2</v>
      </c>
      <c r="B2350" t="s">
        <v>368</v>
      </c>
      <c r="C2350" t="s">
        <v>555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2</v>
      </c>
      <c r="B2351" t="s">
        <v>368</v>
      </c>
      <c r="C2351" t="s">
        <v>556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2</v>
      </c>
      <c r="B2352" t="s">
        <v>368</v>
      </c>
      <c r="C2352" t="s">
        <v>557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2</v>
      </c>
      <c r="B2353" t="s">
        <v>368</v>
      </c>
      <c r="C2353" t="s">
        <v>558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2</v>
      </c>
      <c r="B2354" t="s">
        <v>368</v>
      </c>
      <c r="C2354" t="s">
        <v>559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2</v>
      </c>
      <c r="B2355" t="s">
        <v>368</v>
      </c>
      <c r="C2355" t="s">
        <v>560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2</v>
      </c>
      <c r="B2356" t="s">
        <v>368</v>
      </c>
      <c r="C2356" t="s">
        <v>561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2</v>
      </c>
      <c r="B2357" t="s">
        <v>368</v>
      </c>
      <c r="C2357" t="s">
        <v>562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2</v>
      </c>
      <c r="B2358" t="s">
        <v>368</v>
      </c>
      <c r="C2358" t="s">
        <v>563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2</v>
      </c>
      <c r="B2359" t="s">
        <v>368</v>
      </c>
      <c r="C2359" t="s">
        <v>564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2</v>
      </c>
      <c r="B2360" t="s">
        <v>368</v>
      </c>
      <c r="C2360" t="s">
        <v>565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2</v>
      </c>
      <c r="B2361" t="s">
        <v>368</v>
      </c>
      <c r="C2361" t="s">
        <v>566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2</v>
      </c>
      <c r="B2362" t="s">
        <v>368</v>
      </c>
      <c r="C2362" t="s">
        <v>567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2</v>
      </c>
      <c r="B2363" t="s">
        <v>368</v>
      </c>
      <c r="C2363" t="s">
        <v>568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2</v>
      </c>
      <c r="B2364" t="s">
        <v>368</v>
      </c>
      <c r="C2364" t="s">
        <v>569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2</v>
      </c>
      <c r="B2365" t="s">
        <v>368</v>
      </c>
      <c r="C2365" t="s">
        <v>570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2</v>
      </c>
      <c r="B2366" t="s">
        <v>368</v>
      </c>
      <c r="C2366" t="s">
        <v>571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2</v>
      </c>
      <c r="B2367" t="s">
        <v>368</v>
      </c>
      <c r="C2367" t="s">
        <v>572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2</v>
      </c>
      <c r="B2368" t="s">
        <v>368</v>
      </c>
      <c r="C2368" t="s">
        <v>573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2</v>
      </c>
      <c r="B2369" t="s">
        <v>368</v>
      </c>
      <c r="C2369" t="s">
        <v>574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2</v>
      </c>
      <c r="B2370" t="s">
        <v>368</v>
      </c>
      <c r="C2370" t="s">
        <v>575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2</v>
      </c>
      <c r="B2371" t="s">
        <v>368</v>
      </c>
      <c r="C2371" t="s">
        <v>576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2</v>
      </c>
      <c r="B2372" t="s">
        <v>368</v>
      </c>
      <c r="C2372" t="s">
        <v>577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2</v>
      </c>
      <c r="B2373" t="s">
        <v>368</v>
      </c>
      <c r="C2373" t="s">
        <v>578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2</v>
      </c>
      <c r="B2374" t="s">
        <v>368</v>
      </c>
      <c r="C2374" t="s">
        <v>579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2</v>
      </c>
      <c r="B2375" t="s">
        <v>368</v>
      </c>
      <c r="C2375" t="s">
        <v>580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2</v>
      </c>
      <c r="B2376" t="s">
        <v>368</v>
      </c>
      <c r="C2376" t="s">
        <v>581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2</v>
      </c>
      <c r="B2377" t="s">
        <v>368</v>
      </c>
      <c r="C2377" t="s">
        <v>582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2</v>
      </c>
      <c r="B2378" t="s">
        <v>368</v>
      </c>
      <c r="C2378" t="s">
        <v>583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2</v>
      </c>
      <c r="B2379" t="s">
        <v>368</v>
      </c>
      <c r="C2379" t="s">
        <v>584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2</v>
      </c>
      <c r="B2380" t="s">
        <v>368</v>
      </c>
      <c r="C2380" t="s">
        <v>585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2</v>
      </c>
      <c r="B2381" t="s">
        <v>368</v>
      </c>
      <c r="C2381" t="s">
        <v>586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2</v>
      </c>
      <c r="B2382" t="s">
        <v>368</v>
      </c>
      <c r="C2382" t="s">
        <v>587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2</v>
      </c>
      <c r="B2383" t="s">
        <v>368</v>
      </c>
      <c r="C2383" t="s">
        <v>588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2</v>
      </c>
      <c r="B2384" t="s">
        <v>368</v>
      </c>
      <c r="C2384" t="s">
        <v>589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2</v>
      </c>
      <c r="B2385" t="s">
        <v>368</v>
      </c>
      <c r="C2385" t="s">
        <v>590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2</v>
      </c>
      <c r="B2386" t="s">
        <v>368</v>
      </c>
      <c r="C2386" t="s">
        <v>591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2</v>
      </c>
      <c r="B2387" t="s">
        <v>368</v>
      </c>
      <c r="C2387" t="s">
        <v>592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2</v>
      </c>
      <c r="B2388" t="s">
        <v>368</v>
      </c>
      <c r="C2388" t="s">
        <v>593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2</v>
      </c>
      <c r="B2389" t="s">
        <v>368</v>
      </c>
      <c r="C2389" t="s">
        <v>594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2</v>
      </c>
      <c r="B2390" t="s">
        <v>368</v>
      </c>
      <c r="C2390" t="s">
        <v>595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2</v>
      </c>
      <c r="B2391" t="s">
        <v>368</v>
      </c>
      <c r="C2391" t="s">
        <v>596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2</v>
      </c>
      <c r="B2392" t="s">
        <v>368</v>
      </c>
      <c r="C2392" t="s">
        <v>597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2</v>
      </c>
      <c r="B2393" t="s">
        <v>368</v>
      </c>
      <c r="C2393" t="s">
        <v>598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2</v>
      </c>
      <c r="B2394" t="s">
        <v>368</v>
      </c>
      <c r="C2394" t="s">
        <v>599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2</v>
      </c>
      <c r="B2395" t="s">
        <v>368</v>
      </c>
      <c r="C2395" t="s">
        <v>600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2</v>
      </c>
      <c r="B2396" t="s">
        <v>368</v>
      </c>
      <c r="C2396" t="s">
        <v>601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2</v>
      </c>
      <c r="B2397" t="s">
        <v>368</v>
      </c>
      <c r="C2397" t="s">
        <v>602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2</v>
      </c>
      <c r="B2398" t="s">
        <v>368</v>
      </c>
      <c r="C2398" t="s">
        <v>603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2</v>
      </c>
      <c r="B2399" t="s">
        <v>369</v>
      </c>
      <c r="C2399" t="s">
        <v>473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2</v>
      </c>
      <c r="B2400" t="s">
        <v>369</v>
      </c>
      <c r="C2400" t="s">
        <v>474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2</v>
      </c>
      <c r="B2401" t="s">
        <v>369</v>
      </c>
      <c r="C2401" t="s">
        <v>475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2</v>
      </c>
      <c r="B2402" t="s">
        <v>369</v>
      </c>
      <c r="C2402" t="s">
        <v>476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2</v>
      </c>
      <c r="B2403" t="s">
        <v>369</v>
      </c>
      <c r="C2403" t="s">
        <v>477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2</v>
      </c>
      <c r="B2404" t="s">
        <v>369</v>
      </c>
      <c r="C2404" t="s">
        <v>478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2</v>
      </c>
      <c r="B2405" t="s">
        <v>369</v>
      </c>
      <c r="C2405" t="s">
        <v>479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2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2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2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2</v>
      </c>
      <c r="B2409" t="s">
        <v>369</v>
      </c>
      <c r="C2409" t="s">
        <v>480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2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2</v>
      </c>
      <c r="B2411" t="s">
        <v>369</v>
      </c>
      <c r="C2411" t="s">
        <v>481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2</v>
      </c>
      <c r="B2412" t="s">
        <v>369</v>
      </c>
      <c r="C2412" t="s">
        <v>482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2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2</v>
      </c>
      <c r="B2414" t="s">
        <v>369</v>
      </c>
      <c r="C2414" t="s">
        <v>483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2</v>
      </c>
      <c r="B2415" t="s">
        <v>369</v>
      </c>
      <c r="C2415" t="s">
        <v>484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2</v>
      </c>
      <c r="B2416" t="s">
        <v>369</v>
      </c>
      <c r="C2416" t="s">
        <v>485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2</v>
      </c>
      <c r="B2417" t="s">
        <v>369</v>
      </c>
      <c r="C2417" t="s">
        <v>486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2</v>
      </c>
      <c r="B2418" t="s">
        <v>369</v>
      </c>
      <c r="C2418" t="s">
        <v>487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2</v>
      </c>
      <c r="B2419" t="s">
        <v>369</v>
      </c>
      <c r="C2419" t="s">
        <v>488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2</v>
      </c>
      <c r="B2420" t="s">
        <v>369</v>
      </c>
      <c r="C2420" t="s">
        <v>489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2</v>
      </c>
      <c r="B2421" t="s">
        <v>369</v>
      </c>
      <c r="C2421" t="s">
        <v>490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2</v>
      </c>
      <c r="B2422" t="s">
        <v>369</v>
      </c>
      <c r="C2422" t="s">
        <v>491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2</v>
      </c>
      <c r="B2423" t="s">
        <v>369</v>
      </c>
      <c r="C2423" t="s">
        <v>492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2</v>
      </c>
      <c r="B2424" t="s">
        <v>369</v>
      </c>
      <c r="C2424" t="s">
        <v>493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2</v>
      </c>
      <c r="B2425" t="s">
        <v>369</v>
      </c>
      <c r="C2425" t="s">
        <v>494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2</v>
      </c>
      <c r="B2426" t="s">
        <v>369</v>
      </c>
      <c r="C2426" t="s">
        <v>495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2</v>
      </c>
      <c r="B2427" t="s">
        <v>369</v>
      </c>
      <c r="C2427" t="s">
        <v>496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2</v>
      </c>
      <c r="B2428" t="s">
        <v>369</v>
      </c>
      <c r="C2428" t="s">
        <v>497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2</v>
      </c>
      <c r="B2429" t="s">
        <v>369</v>
      </c>
      <c r="C2429" t="s">
        <v>498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2</v>
      </c>
      <c r="B2430" t="s">
        <v>369</v>
      </c>
      <c r="C2430" t="s">
        <v>499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2</v>
      </c>
      <c r="B2431" t="s">
        <v>369</v>
      </c>
      <c r="C2431" t="s">
        <v>500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2</v>
      </c>
      <c r="B2432" t="s">
        <v>369</v>
      </c>
      <c r="C2432" t="s">
        <v>501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2</v>
      </c>
      <c r="B2433" t="s">
        <v>369</v>
      </c>
      <c r="C2433" t="s">
        <v>502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2</v>
      </c>
      <c r="B2434" t="s">
        <v>369</v>
      </c>
      <c r="C2434" t="s">
        <v>503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2</v>
      </c>
      <c r="B2435" t="s">
        <v>369</v>
      </c>
      <c r="C2435" t="s">
        <v>504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2</v>
      </c>
      <c r="B2436" t="s">
        <v>369</v>
      </c>
      <c r="C2436" t="s">
        <v>505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2</v>
      </c>
      <c r="B2437" t="s">
        <v>369</v>
      </c>
      <c r="C2437" t="s">
        <v>506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2</v>
      </c>
      <c r="B2438" t="s">
        <v>369</v>
      </c>
      <c r="C2438" t="s">
        <v>507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2</v>
      </c>
      <c r="B2439" t="s">
        <v>369</v>
      </c>
      <c r="C2439" t="s">
        <v>508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2</v>
      </c>
      <c r="B2440" t="s">
        <v>369</v>
      </c>
      <c r="C2440" t="s">
        <v>509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2</v>
      </c>
      <c r="B2441" t="s">
        <v>369</v>
      </c>
      <c r="C2441" t="s">
        <v>510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2</v>
      </c>
      <c r="B2442" t="s">
        <v>369</v>
      </c>
      <c r="C2442" t="s">
        <v>511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2</v>
      </c>
      <c r="B2443" t="s">
        <v>369</v>
      </c>
      <c r="C2443" t="s">
        <v>512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2</v>
      </c>
      <c r="B2444" t="s">
        <v>369</v>
      </c>
      <c r="C2444" t="s">
        <v>513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2</v>
      </c>
      <c r="B2445" t="s">
        <v>369</v>
      </c>
      <c r="C2445" t="s">
        <v>514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2</v>
      </c>
      <c r="B2446" t="s">
        <v>369</v>
      </c>
      <c r="C2446" t="s">
        <v>515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2</v>
      </c>
      <c r="B2447" t="s">
        <v>369</v>
      </c>
      <c r="C2447" t="s">
        <v>516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2</v>
      </c>
      <c r="B2448" t="s">
        <v>369</v>
      </c>
      <c r="C2448" t="s">
        <v>517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2</v>
      </c>
      <c r="B2449" t="s">
        <v>369</v>
      </c>
      <c r="C2449" t="s">
        <v>518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2</v>
      </c>
      <c r="B2450" t="s">
        <v>369</v>
      </c>
      <c r="C2450" t="s">
        <v>519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2</v>
      </c>
      <c r="B2451" t="s">
        <v>369</v>
      </c>
      <c r="C2451" t="s">
        <v>520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2</v>
      </c>
      <c r="B2452" t="s">
        <v>369</v>
      </c>
      <c r="C2452" t="s">
        <v>521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2</v>
      </c>
      <c r="B2453" t="s">
        <v>369</v>
      </c>
      <c r="C2453" t="s">
        <v>522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2</v>
      </c>
      <c r="B2454" t="s">
        <v>369</v>
      </c>
      <c r="C2454" t="s">
        <v>523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2</v>
      </c>
      <c r="B2455" t="s">
        <v>369</v>
      </c>
      <c r="C2455" t="s">
        <v>524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2</v>
      </c>
      <c r="B2456" t="s">
        <v>369</v>
      </c>
      <c r="C2456" t="s">
        <v>525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2</v>
      </c>
      <c r="B2457" t="s">
        <v>369</v>
      </c>
      <c r="C2457" t="s">
        <v>526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2</v>
      </c>
      <c r="B2458" t="s">
        <v>369</v>
      </c>
      <c r="C2458" t="s">
        <v>527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2</v>
      </c>
      <c r="B2459" t="s">
        <v>369</v>
      </c>
      <c r="C2459" t="s">
        <v>528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2</v>
      </c>
      <c r="B2460" t="s">
        <v>369</v>
      </c>
      <c r="C2460" t="s">
        <v>529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2</v>
      </c>
      <c r="B2461" t="s">
        <v>369</v>
      </c>
      <c r="C2461" t="s">
        <v>530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2</v>
      </c>
      <c r="B2462" t="s">
        <v>369</v>
      </c>
      <c r="C2462" t="s">
        <v>531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2</v>
      </c>
      <c r="B2463" t="s">
        <v>369</v>
      </c>
      <c r="C2463" t="s">
        <v>532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2</v>
      </c>
      <c r="B2464" t="s">
        <v>369</v>
      </c>
      <c r="C2464" t="s">
        <v>533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2</v>
      </c>
      <c r="B2465" t="s">
        <v>369</v>
      </c>
      <c r="C2465" t="s">
        <v>534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2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2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2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2</v>
      </c>
      <c r="B2469" t="s">
        <v>369</v>
      </c>
      <c r="C2469" t="s">
        <v>535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2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2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2</v>
      </c>
      <c r="B2472" t="s">
        <v>369</v>
      </c>
      <c r="C2472" t="s">
        <v>536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2</v>
      </c>
      <c r="B2473" t="s">
        <v>369</v>
      </c>
      <c r="C2473" t="s">
        <v>537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2</v>
      </c>
      <c r="B2474" t="s">
        <v>369</v>
      </c>
      <c r="C2474" t="s">
        <v>538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2</v>
      </c>
      <c r="B2475" t="s">
        <v>369</v>
      </c>
      <c r="C2475" t="s">
        <v>539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2</v>
      </c>
      <c r="B2476" t="s">
        <v>369</v>
      </c>
      <c r="C2476" t="s">
        <v>540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2</v>
      </c>
      <c r="B2477" t="s">
        <v>369</v>
      </c>
      <c r="C2477" t="s">
        <v>541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2</v>
      </c>
      <c r="B2478" t="s">
        <v>369</v>
      </c>
      <c r="C2478" t="s">
        <v>542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2</v>
      </c>
      <c r="B2479" t="s">
        <v>369</v>
      </c>
      <c r="C2479" t="s">
        <v>543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2</v>
      </c>
      <c r="B2480" t="s">
        <v>369</v>
      </c>
      <c r="C2480" t="s">
        <v>544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2</v>
      </c>
      <c r="B2481" t="s">
        <v>369</v>
      </c>
      <c r="C2481" t="s">
        <v>545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2</v>
      </c>
      <c r="B2482" t="s">
        <v>369</v>
      </c>
      <c r="C2482" t="s">
        <v>546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2</v>
      </c>
      <c r="B2483" t="s">
        <v>369</v>
      </c>
      <c r="C2483" t="s">
        <v>547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2</v>
      </c>
      <c r="B2484" t="s">
        <v>369</v>
      </c>
      <c r="C2484" t="s">
        <v>548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2</v>
      </c>
      <c r="B2485" t="s">
        <v>369</v>
      </c>
      <c r="C2485" t="s">
        <v>549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2</v>
      </c>
      <c r="B2486" t="s">
        <v>369</v>
      </c>
      <c r="C2486" t="s">
        <v>550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2</v>
      </c>
      <c r="B2487" t="s">
        <v>369</v>
      </c>
      <c r="C2487" t="s">
        <v>551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2</v>
      </c>
      <c r="B2488" t="s">
        <v>369</v>
      </c>
      <c r="C2488" t="s">
        <v>552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2</v>
      </c>
      <c r="B2489" t="s">
        <v>369</v>
      </c>
      <c r="C2489" t="s">
        <v>553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2</v>
      </c>
      <c r="B2490" t="s">
        <v>369</v>
      </c>
      <c r="C2490" t="s">
        <v>554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2</v>
      </c>
      <c r="B2491" t="s">
        <v>369</v>
      </c>
      <c r="C2491" t="s">
        <v>555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2</v>
      </c>
      <c r="B2492" t="s">
        <v>369</v>
      </c>
      <c r="C2492" t="s">
        <v>556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2</v>
      </c>
      <c r="B2493" t="s">
        <v>369</v>
      </c>
      <c r="C2493" t="s">
        <v>557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2</v>
      </c>
      <c r="B2494" t="s">
        <v>369</v>
      </c>
      <c r="C2494" t="s">
        <v>558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2</v>
      </c>
      <c r="B2495" t="s">
        <v>369</v>
      </c>
      <c r="C2495" t="s">
        <v>559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2</v>
      </c>
      <c r="B2496" t="s">
        <v>369</v>
      </c>
      <c r="C2496" t="s">
        <v>560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2</v>
      </c>
      <c r="B2497" t="s">
        <v>369</v>
      </c>
      <c r="C2497" t="s">
        <v>561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2</v>
      </c>
      <c r="B2498" t="s">
        <v>369</v>
      </c>
      <c r="C2498" t="s">
        <v>562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2</v>
      </c>
      <c r="B2499" t="s">
        <v>369</v>
      </c>
      <c r="C2499" t="s">
        <v>563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2</v>
      </c>
      <c r="B2500" t="s">
        <v>369</v>
      </c>
      <c r="C2500" t="s">
        <v>564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2</v>
      </c>
      <c r="B2501" t="s">
        <v>369</v>
      </c>
      <c r="C2501" t="s">
        <v>565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2</v>
      </c>
      <c r="B2502" t="s">
        <v>369</v>
      </c>
      <c r="C2502" t="s">
        <v>566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2</v>
      </c>
      <c r="B2503" t="s">
        <v>369</v>
      </c>
      <c r="C2503" t="s">
        <v>567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2</v>
      </c>
      <c r="B2504" t="s">
        <v>369</v>
      </c>
      <c r="C2504" t="s">
        <v>568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2</v>
      </c>
      <c r="B2505" t="s">
        <v>369</v>
      </c>
      <c r="C2505" t="s">
        <v>569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2</v>
      </c>
      <c r="B2506" t="s">
        <v>369</v>
      </c>
      <c r="C2506" t="s">
        <v>570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2</v>
      </c>
      <c r="B2507" t="s">
        <v>369</v>
      </c>
      <c r="C2507" t="s">
        <v>571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2</v>
      </c>
      <c r="B2508" t="s">
        <v>369</v>
      </c>
      <c r="C2508" t="s">
        <v>572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2</v>
      </c>
      <c r="B2509" t="s">
        <v>369</v>
      </c>
      <c r="C2509" t="s">
        <v>573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2</v>
      </c>
      <c r="B2510" t="s">
        <v>369</v>
      </c>
      <c r="C2510" t="s">
        <v>574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2</v>
      </c>
      <c r="B2511" t="s">
        <v>369</v>
      </c>
      <c r="C2511" t="s">
        <v>575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2</v>
      </c>
      <c r="B2512" t="s">
        <v>369</v>
      </c>
      <c r="C2512" t="s">
        <v>576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2</v>
      </c>
      <c r="B2513" t="s">
        <v>369</v>
      </c>
      <c r="C2513" t="s">
        <v>577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2</v>
      </c>
      <c r="B2514" t="s">
        <v>369</v>
      </c>
      <c r="C2514" t="s">
        <v>578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2</v>
      </c>
      <c r="B2515" t="s">
        <v>369</v>
      </c>
      <c r="C2515" t="s">
        <v>579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2</v>
      </c>
      <c r="B2516" t="s">
        <v>369</v>
      </c>
      <c r="C2516" t="s">
        <v>580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2</v>
      </c>
      <c r="B2517" t="s">
        <v>369</v>
      </c>
      <c r="C2517" t="s">
        <v>581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2</v>
      </c>
      <c r="B2518" t="s">
        <v>369</v>
      </c>
      <c r="C2518" t="s">
        <v>582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2</v>
      </c>
      <c r="B2519" t="s">
        <v>369</v>
      </c>
      <c r="C2519" t="s">
        <v>583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2</v>
      </c>
      <c r="B2520" t="s">
        <v>369</v>
      </c>
      <c r="C2520" t="s">
        <v>584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2</v>
      </c>
      <c r="B2521" t="s">
        <v>369</v>
      </c>
      <c r="C2521" t="s">
        <v>585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2</v>
      </c>
      <c r="B2522" t="s">
        <v>369</v>
      </c>
      <c r="C2522" t="s">
        <v>586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2</v>
      </c>
      <c r="B2523" t="s">
        <v>369</v>
      </c>
      <c r="C2523" t="s">
        <v>587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2</v>
      </c>
      <c r="B2524" t="s">
        <v>369</v>
      </c>
      <c r="C2524" t="s">
        <v>588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2</v>
      </c>
      <c r="B2525" t="s">
        <v>369</v>
      </c>
      <c r="C2525" t="s">
        <v>589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2</v>
      </c>
      <c r="B2526" t="s">
        <v>369</v>
      </c>
      <c r="C2526" t="s">
        <v>590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2</v>
      </c>
      <c r="B2527" t="s">
        <v>369</v>
      </c>
      <c r="C2527" t="s">
        <v>591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2</v>
      </c>
      <c r="B2528" t="s">
        <v>369</v>
      </c>
      <c r="C2528" t="s">
        <v>592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2</v>
      </c>
      <c r="B2529" t="s">
        <v>369</v>
      </c>
      <c r="C2529" t="s">
        <v>593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2</v>
      </c>
      <c r="B2530" t="s">
        <v>369</v>
      </c>
      <c r="C2530" t="s">
        <v>594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2</v>
      </c>
      <c r="B2531" t="s">
        <v>369</v>
      </c>
      <c r="C2531" t="s">
        <v>595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2</v>
      </c>
      <c r="B2532" t="s">
        <v>369</v>
      </c>
      <c r="C2532" t="s">
        <v>596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2</v>
      </c>
      <c r="B2533" t="s">
        <v>369</v>
      </c>
      <c r="C2533" t="s">
        <v>597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2</v>
      </c>
      <c r="B2534" t="s">
        <v>369</v>
      </c>
      <c r="C2534" t="s">
        <v>598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2</v>
      </c>
      <c r="B2535" t="s">
        <v>369</v>
      </c>
      <c r="C2535" t="s">
        <v>599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2</v>
      </c>
      <c r="B2536" t="s">
        <v>369</v>
      </c>
      <c r="C2536" t="s">
        <v>600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2</v>
      </c>
      <c r="B2537" t="s">
        <v>369</v>
      </c>
      <c r="C2537" t="s">
        <v>601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2</v>
      </c>
      <c r="B2538" t="s">
        <v>369</v>
      </c>
      <c r="C2538" t="s">
        <v>602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2</v>
      </c>
      <c r="B2539" t="s">
        <v>369</v>
      </c>
      <c r="C2539" t="s">
        <v>603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2</v>
      </c>
      <c r="B2540" t="s">
        <v>370</v>
      </c>
      <c r="C2540" t="s">
        <v>473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2</v>
      </c>
      <c r="B2541" t="s">
        <v>370</v>
      </c>
      <c r="C2541" t="s">
        <v>474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2</v>
      </c>
      <c r="B2542" t="s">
        <v>370</v>
      </c>
      <c r="C2542" t="s">
        <v>475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2</v>
      </c>
      <c r="B2543" t="s">
        <v>370</v>
      </c>
      <c r="C2543" t="s">
        <v>476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2</v>
      </c>
      <c r="B2544" t="s">
        <v>370</v>
      </c>
      <c r="C2544" t="s">
        <v>477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2</v>
      </c>
      <c r="B2545" t="s">
        <v>370</v>
      </c>
      <c r="C2545" t="s">
        <v>478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2</v>
      </c>
      <c r="B2546" t="s">
        <v>370</v>
      </c>
      <c r="C2546" t="s">
        <v>479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2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2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2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2</v>
      </c>
      <c r="B2550" t="s">
        <v>370</v>
      </c>
      <c r="C2550" t="s">
        <v>480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2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2</v>
      </c>
      <c r="B2552" t="s">
        <v>370</v>
      </c>
      <c r="C2552" t="s">
        <v>481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2</v>
      </c>
      <c r="B2553" t="s">
        <v>370</v>
      </c>
      <c r="C2553" t="s">
        <v>482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2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2</v>
      </c>
      <c r="B2555" t="s">
        <v>370</v>
      </c>
      <c r="C2555" t="s">
        <v>483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2</v>
      </c>
      <c r="B2556" t="s">
        <v>370</v>
      </c>
      <c r="C2556" t="s">
        <v>484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2</v>
      </c>
      <c r="B2557" t="s">
        <v>370</v>
      </c>
      <c r="C2557" t="s">
        <v>485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2</v>
      </c>
      <c r="B2558" t="s">
        <v>370</v>
      </c>
      <c r="C2558" t="s">
        <v>486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2</v>
      </c>
      <c r="B2559" t="s">
        <v>370</v>
      </c>
      <c r="C2559" t="s">
        <v>487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2</v>
      </c>
      <c r="B2560" t="s">
        <v>370</v>
      </c>
      <c r="C2560" t="s">
        <v>488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2</v>
      </c>
      <c r="B2561" t="s">
        <v>370</v>
      </c>
      <c r="C2561" t="s">
        <v>489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2</v>
      </c>
      <c r="B2562" t="s">
        <v>370</v>
      </c>
      <c r="C2562" t="s">
        <v>490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2</v>
      </c>
      <c r="B2563" t="s">
        <v>370</v>
      </c>
      <c r="C2563" t="s">
        <v>491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2</v>
      </c>
      <c r="B2564" t="s">
        <v>370</v>
      </c>
      <c r="C2564" t="s">
        <v>492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2</v>
      </c>
      <c r="B2565" t="s">
        <v>370</v>
      </c>
      <c r="C2565" t="s">
        <v>493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2</v>
      </c>
      <c r="B2566" t="s">
        <v>370</v>
      </c>
      <c r="C2566" t="s">
        <v>494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2</v>
      </c>
      <c r="B2567" t="s">
        <v>370</v>
      </c>
      <c r="C2567" t="s">
        <v>495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2</v>
      </c>
      <c r="B2568" t="s">
        <v>370</v>
      </c>
      <c r="C2568" t="s">
        <v>496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2</v>
      </c>
      <c r="B2569" t="s">
        <v>370</v>
      </c>
      <c r="C2569" t="s">
        <v>497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2</v>
      </c>
      <c r="B2570" t="s">
        <v>370</v>
      </c>
      <c r="C2570" t="s">
        <v>498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2</v>
      </c>
      <c r="B2571" t="s">
        <v>370</v>
      </c>
      <c r="C2571" t="s">
        <v>499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2</v>
      </c>
      <c r="B2572" t="s">
        <v>370</v>
      </c>
      <c r="C2572" t="s">
        <v>500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2</v>
      </c>
      <c r="B2573" t="s">
        <v>370</v>
      </c>
      <c r="C2573" t="s">
        <v>501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2</v>
      </c>
      <c r="B2574" t="s">
        <v>370</v>
      </c>
      <c r="C2574" t="s">
        <v>502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2</v>
      </c>
      <c r="B2575" t="s">
        <v>370</v>
      </c>
      <c r="C2575" t="s">
        <v>503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2</v>
      </c>
      <c r="B2576" t="s">
        <v>370</v>
      </c>
      <c r="C2576" t="s">
        <v>504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2</v>
      </c>
      <c r="B2577" t="s">
        <v>370</v>
      </c>
      <c r="C2577" t="s">
        <v>505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2</v>
      </c>
      <c r="B2578" t="s">
        <v>370</v>
      </c>
      <c r="C2578" t="s">
        <v>506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2</v>
      </c>
      <c r="B2579" t="s">
        <v>370</v>
      </c>
      <c r="C2579" t="s">
        <v>507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2</v>
      </c>
      <c r="B2580" t="s">
        <v>370</v>
      </c>
      <c r="C2580" t="s">
        <v>508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2</v>
      </c>
      <c r="B2581" t="s">
        <v>370</v>
      </c>
      <c r="C2581" t="s">
        <v>509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2</v>
      </c>
      <c r="B2582" t="s">
        <v>370</v>
      </c>
      <c r="C2582" t="s">
        <v>510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2</v>
      </c>
      <c r="B2583" t="s">
        <v>370</v>
      </c>
      <c r="C2583" t="s">
        <v>511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2</v>
      </c>
      <c r="B2584" t="s">
        <v>370</v>
      </c>
      <c r="C2584" t="s">
        <v>512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2</v>
      </c>
      <c r="B2585" t="s">
        <v>370</v>
      </c>
      <c r="C2585" t="s">
        <v>513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2</v>
      </c>
      <c r="B2586" t="s">
        <v>370</v>
      </c>
      <c r="C2586" t="s">
        <v>514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2</v>
      </c>
      <c r="B2587" t="s">
        <v>370</v>
      </c>
      <c r="C2587" t="s">
        <v>515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2</v>
      </c>
      <c r="B2588" t="s">
        <v>370</v>
      </c>
      <c r="C2588" t="s">
        <v>516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2</v>
      </c>
      <c r="B2589" t="s">
        <v>370</v>
      </c>
      <c r="C2589" t="s">
        <v>517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2</v>
      </c>
      <c r="B2590" t="s">
        <v>370</v>
      </c>
      <c r="C2590" t="s">
        <v>518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2</v>
      </c>
      <c r="B2591" t="s">
        <v>370</v>
      </c>
      <c r="C2591" t="s">
        <v>519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2</v>
      </c>
      <c r="B2592" t="s">
        <v>370</v>
      </c>
      <c r="C2592" t="s">
        <v>520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2</v>
      </c>
      <c r="B2593" t="s">
        <v>370</v>
      </c>
      <c r="C2593" t="s">
        <v>521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2</v>
      </c>
      <c r="B2594" t="s">
        <v>370</v>
      </c>
      <c r="C2594" t="s">
        <v>522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2</v>
      </c>
      <c r="B2595" t="s">
        <v>370</v>
      </c>
      <c r="C2595" t="s">
        <v>523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2</v>
      </c>
      <c r="B2596" t="s">
        <v>370</v>
      </c>
      <c r="C2596" t="s">
        <v>524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2</v>
      </c>
      <c r="B2597" t="s">
        <v>370</v>
      </c>
      <c r="C2597" t="s">
        <v>525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2</v>
      </c>
      <c r="B2598" t="s">
        <v>370</v>
      </c>
      <c r="C2598" t="s">
        <v>526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2</v>
      </c>
      <c r="B2599" t="s">
        <v>370</v>
      </c>
      <c r="C2599" t="s">
        <v>527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2</v>
      </c>
      <c r="B2600" t="s">
        <v>370</v>
      </c>
      <c r="C2600" t="s">
        <v>528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2</v>
      </c>
      <c r="B2601" t="s">
        <v>370</v>
      </c>
      <c r="C2601" t="s">
        <v>529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2</v>
      </c>
      <c r="B2602" t="s">
        <v>370</v>
      </c>
      <c r="C2602" t="s">
        <v>530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2</v>
      </c>
      <c r="B2603" t="s">
        <v>370</v>
      </c>
      <c r="C2603" t="s">
        <v>531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2</v>
      </c>
      <c r="B2604" t="s">
        <v>370</v>
      </c>
      <c r="C2604" t="s">
        <v>532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2</v>
      </c>
      <c r="B2605" t="s">
        <v>370</v>
      </c>
      <c r="C2605" t="s">
        <v>533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2</v>
      </c>
      <c r="B2606" t="s">
        <v>370</v>
      </c>
      <c r="C2606" t="s">
        <v>534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2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2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2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2</v>
      </c>
      <c r="B2610" t="s">
        <v>370</v>
      </c>
      <c r="C2610" t="s">
        <v>535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2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2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2</v>
      </c>
      <c r="B2613" t="s">
        <v>370</v>
      </c>
      <c r="C2613" t="s">
        <v>536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2</v>
      </c>
      <c r="B2614" t="s">
        <v>370</v>
      </c>
      <c r="C2614" t="s">
        <v>537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2</v>
      </c>
      <c r="B2615" t="s">
        <v>370</v>
      </c>
      <c r="C2615" t="s">
        <v>538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2</v>
      </c>
      <c r="B2616" t="s">
        <v>370</v>
      </c>
      <c r="C2616" t="s">
        <v>539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2</v>
      </c>
      <c r="B2617" t="s">
        <v>370</v>
      </c>
      <c r="C2617" t="s">
        <v>540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2</v>
      </c>
      <c r="B2618" t="s">
        <v>370</v>
      </c>
      <c r="C2618" t="s">
        <v>541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2</v>
      </c>
      <c r="B2619" t="s">
        <v>370</v>
      </c>
      <c r="C2619" t="s">
        <v>542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2</v>
      </c>
      <c r="B2620" t="s">
        <v>370</v>
      </c>
      <c r="C2620" t="s">
        <v>543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2</v>
      </c>
      <c r="B2621" t="s">
        <v>370</v>
      </c>
      <c r="C2621" t="s">
        <v>544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2</v>
      </c>
      <c r="B2622" t="s">
        <v>370</v>
      </c>
      <c r="C2622" t="s">
        <v>545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2</v>
      </c>
      <c r="B2623" t="s">
        <v>370</v>
      </c>
      <c r="C2623" t="s">
        <v>546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2</v>
      </c>
      <c r="B2624" t="s">
        <v>370</v>
      </c>
      <c r="C2624" t="s">
        <v>547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2</v>
      </c>
      <c r="B2625" t="s">
        <v>370</v>
      </c>
      <c r="C2625" t="s">
        <v>548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2</v>
      </c>
      <c r="B2626" t="s">
        <v>370</v>
      </c>
      <c r="C2626" t="s">
        <v>549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2</v>
      </c>
      <c r="B2627" t="s">
        <v>370</v>
      </c>
      <c r="C2627" t="s">
        <v>550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2</v>
      </c>
      <c r="B2628" t="s">
        <v>370</v>
      </c>
      <c r="C2628" t="s">
        <v>551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2</v>
      </c>
      <c r="B2629" t="s">
        <v>370</v>
      </c>
      <c r="C2629" t="s">
        <v>552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2</v>
      </c>
      <c r="B2630" t="s">
        <v>370</v>
      </c>
      <c r="C2630" t="s">
        <v>553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2</v>
      </c>
      <c r="B2631" t="s">
        <v>370</v>
      </c>
      <c r="C2631" t="s">
        <v>554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2</v>
      </c>
      <c r="B2632" t="s">
        <v>370</v>
      </c>
      <c r="C2632" t="s">
        <v>555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2</v>
      </c>
      <c r="B2633" t="s">
        <v>370</v>
      </c>
      <c r="C2633" t="s">
        <v>556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2</v>
      </c>
      <c r="B2634" t="s">
        <v>370</v>
      </c>
      <c r="C2634" t="s">
        <v>557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2</v>
      </c>
      <c r="B2635" t="s">
        <v>370</v>
      </c>
      <c r="C2635" t="s">
        <v>558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2</v>
      </c>
      <c r="B2636" t="s">
        <v>370</v>
      </c>
      <c r="C2636" t="s">
        <v>559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2</v>
      </c>
      <c r="B2637" t="s">
        <v>370</v>
      </c>
      <c r="C2637" t="s">
        <v>560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2</v>
      </c>
      <c r="B2638" t="s">
        <v>370</v>
      </c>
      <c r="C2638" t="s">
        <v>561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2</v>
      </c>
      <c r="B2639" t="s">
        <v>370</v>
      </c>
      <c r="C2639" t="s">
        <v>562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2</v>
      </c>
      <c r="B2640" t="s">
        <v>370</v>
      </c>
      <c r="C2640" t="s">
        <v>563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2</v>
      </c>
      <c r="B2641" t="s">
        <v>370</v>
      </c>
      <c r="C2641" t="s">
        <v>564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2</v>
      </c>
      <c r="B2642" t="s">
        <v>370</v>
      </c>
      <c r="C2642" t="s">
        <v>565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2</v>
      </c>
      <c r="B2643" t="s">
        <v>370</v>
      </c>
      <c r="C2643" t="s">
        <v>566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2</v>
      </c>
      <c r="B2644" t="s">
        <v>370</v>
      </c>
      <c r="C2644" t="s">
        <v>567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2</v>
      </c>
      <c r="B2645" t="s">
        <v>370</v>
      </c>
      <c r="C2645" t="s">
        <v>568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2</v>
      </c>
      <c r="B2646" t="s">
        <v>370</v>
      </c>
      <c r="C2646" t="s">
        <v>569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2</v>
      </c>
      <c r="B2647" t="s">
        <v>370</v>
      </c>
      <c r="C2647" t="s">
        <v>570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2</v>
      </c>
      <c r="B2648" t="s">
        <v>370</v>
      </c>
      <c r="C2648" t="s">
        <v>571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2</v>
      </c>
      <c r="B2649" t="s">
        <v>370</v>
      </c>
      <c r="C2649" t="s">
        <v>572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2</v>
      </c>
      <c r="B2650" t="s">
        <v>370</v>
      </c>
      <c r="C2650" t="s">
        <v>573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2</v>
      </c>
      <c r="B2651" t="s">
        <v>370</v>
      </c>
      <c r="C2651" t="s">
        <v>574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2</v>
      </c>
      <c r="B2652" t="s">
        <v>370</v>
      </c>
      <c r="C2652" t="s">
        <v>575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2</v>
      </c>
      <c r="B2653" t="s">
        <v>370</v>
      </c>
      <c r="C2653" t="s">
        <v>576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2</v>
      </c>
      <c r="B2654" t="s">
        <v>370</v>
      </c>
      <c r="C2654" t="s">
        <v>577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2</v>
      </c>
      <c r="B2655" t="s">
        <v>370</v>
      </c>
      <c r="C2655" t="s">
        <v>578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2</v>
      </c>
      <c r="B2656" t="s">
        <v>370</v>
      </c>
      <c r="C2656" t="s">
        <v>579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2</v>
      </c>
      <c r="B2657" t="s">
        <v>370</v>
      </c>
      <c r="C2657" t="s">
        <v>580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2</v>
      </c>
      <c r="B2658" t="s">
        <v>370</v>
      </c>
      <c r="C2658" t="s">
        <v>581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2</v>
      </c>
      <c r="B2659" t="s">
        <v>370</v>
      </c>
      <c r="C2659" t="s">
        <v>582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2</v>
      </c>
      <c r="B2660" t="s">
        <v>370</v>
      </c>
      <c r="C2660" t="s">
        <v>583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2</v>
      </c>
      <c r="B2661" t="s">
        <v>370</v>
      </c>
      <c r="C2661" t="s">
        <v>584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2</v>
      </c>
      <c r="B2662" t="s">
        <v>370</v>
      </c>
      <c r="C2662" t="s">
        <v>585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2</v>
      </c>
      <c r="B2663" t="s">
        <v>370</v>
      </c>
      <c r="C2663" t="s">
        <v>586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2</v>
      </c>
      <c r="B2664" t="s">
        <v>370</v>
      </c>
      <c r="C2664" t="s">
        <v>587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2</v>
      </c>
      <c r="B2665" t="s">
        <v>370</v>
      </c>
      <c r="C2665" t="s">
        <v>588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2</v>
      </c>
      <c r="B2666" t="s">
        <v>370</v>
      </c>
      <c r="C2666" t="s">
        <v>589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2</v>
      </c>
      <c r="B2667" t="s">
        <v>370</v>
      </c>
      <c r="C2667" t="s">
        <v>590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2</v>
      </c>
      <c r="B2668" t="s">
        <v>370</v>
      </c>
      <c r="C2668" t="s">
        <v>591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2</v>
      </c>
      <c r="B2669" t="s">
        <v>370</v>
      </c>
      <c r="C2669" t="s">
        <v>592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2</v>
      </c>
      <c r="B2670" t="s">
        <v>370</v>
      </c>
      <c r="C2670" t="s">
        <v>593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2</v>
      </c>
      <c r="B2671" t="s">
        <v>370</v>
      </c>
      <c r="C2671" t="s">
        <v>594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2</v>
      </c>
      <c r="B2672" t="s">
        <v>370</v>
      </c>
      <c r="C2672" t="s">
        <v>595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2</v>
      </c>
      <c r="B2673" t="s">
        <v>370</v>
      </c>
      <c r="C2673" t="s">
        <v>596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2</v>
      </c>
      <c r="B2674" t="s">
        <v>370</v>
      </c>
      <c r="C2674" t="s">
        <v>597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2</v>
      </c>
      <c r="B2675" t="s">
        <v>370</v>
      </c>
      <c r="C2675" t="s">
        <v>598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2</v>
      </c>
      <c r="B2676" t="s">
        <v>370</v>
      </c>
      <c r="C2676" t="s">
        <v>599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2</v>
      </c>
      <c r="B2677" t="s">
        <v>370</v>
      </c>
      <c r="C2677" t="s">
        <v>600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2</v>
      </c>
      <c r="B2678" t="s">
        <v>370</v>
      </c>
      <c r="C2678" t="s">
        <v>601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2</v>
      </c>
      <c r="B2679" t="s">
        <v>370</v>
      </c>
      <c r="C2679" t="s">
        <v>602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2</v>
      </c>
      <c r="B2680" t="s">
        <v>370</v>
      </c>
      <c r="C2680" t="s">
        <v>603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2</v>
      </c>
      <c r="B2681" t="s">
        <v>371</v>
      </c>
      <c r="C2681" t="s">
        <v>473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2</v>
      </c>
      <c r="B2682" t="s">
        <v>371</v>
      </c>
      <c r="C2682" t="s">
        <v>474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2</v>
      </c>
      <c r="B2683" t="s">
        <v>371</v>
      </c>
      <c r="C2683" t="s">
        <v>475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2</v>
      </c>
      <c r="B2684" t="s">
        <v>371</v>
      </c>
      <c r="C2684" t="s">
        <v>476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2</v>
      </c>
      <c r="B2685" t="s">
        <v>371</v>
      </c>
      <c r="C2685" t="s">
        <v>477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2</v>
      </c>
      <c r="B2686" t="s">
        <v>371</v>
      </c>
      <c r="C2686" t="s">
        <v>478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2</v>
      </c>
      <c r="B2687" t="s">
        <v>371</v>
      </c>
      <c r="C2687" t="s">
        <v>479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2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2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2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2</v>
      </c>
      <c r="B2691" t="s">
        <v>371</v>
      </c>
      <c r="C2691" t="s">
        <v>480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2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2</v>
      </c>
      <c r="B2693" t="s">
        <v>371</v>
      </c>
      <c r="C2693" t="s">
        <v>481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2</v>
      </c>
      <c r="B2694" t="s">
        <v>371</v>
      </c>
      <c r="C2694" t="s">
        <v>482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2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2</v>
      </c>
      <c r="B2696" t="s">
        <v>371</v>
      </c>
      <c r="C2696" t="s">
        <v>483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2</v>
      </c>
      <c r="B2697" t="s">
        <v>371</v>
      </c>
      <c r="C2697" t="s">
        <v>484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2</v>
      </c>
      <c r="B2698" t="s">
        <v>371</v>
      </c>
      <c r="C2698" t="s">
        <v>485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2</v>
      </c>
      <c r="B2699" t="s">
        <v>371</v>
      </c>
      <c r="C2699" t="s">
        <v>486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2</v>
      </c>
      <c r="B2700" t="s">
        <v>371</v>
      </c>
      <c r="C2700" t="s">
        <v>487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2</v>
      </c>
      <c r="B2701" t="s">
        <v>371</v>
      </c>
      <c r="C2701" t="s">
        <v>488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2</v>
      </c>
      <c r="B2702" t="s">
        <v>371</v>
      </c>
      <c r="C2702" t="s">
        <v>489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2</v>
      </c>
      <c r="B2703" t="s">
        <v>371</v>
      </c>
      <c r="C2703" t="s">
        <v>490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2</v>
      </c>
      <c r="B2704" t="s">
        <v>371</v>
      </c>
      <c r="C2704" t="s">
        <v>491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2</v>
      </c>
      <c r="B2705" t="s">
        <v>371</v>
      </c>
      <c r="C2705" t="s">
        <v>492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2</v>
      </c>
      <c r="B2706" t="s">
        <v>371</v>
      </c>
      <c r="C2706" t="s">
        <v>493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2</v>
      </c>
      <c r="B2707" t="s">
        <v>371</v>
      </c>
      <c r="C2707" t="s">
        <v>494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2</v>
      </c>
      <c r="B2708" t="s">
        <v>371</v>
      </c>
      <c r="C2708" t="s">
        <v>495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2</v>
      </c>
      <c r="B2709" t="s">
        <v>371</v>
      </c>
      <c r="C2709" t="s">
        <v>496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2</v>
      </c>
      <c r="B2710" t="s">
        <v>371</v>
      </c>
      <c r="C2710" t="s">
        <v>497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2</v>
      </c>
      <c r="B2711" t="s">
        <v>371</v>
      </c>
      <c r="C2711" t="s">
        <v>498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2</v>
      </c>
      <c r="B2712" t="s">
        <v>371</v>
      </c>
      <c r="C2712" t="s">
        <v>499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2</v>
      </c>
      <c r="B2713" t="s">
        <v>371</v>
      </c>
      <c r="C2713" t="s">
        <v>500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2</v>
      </c>
      <c r="B2714" t="s">
        <v>371</v>
      </c>
      <c r="C2714" t="s">
        <v>501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2</v>
      </c>
      <c r="B2715" t="s">
        <v>371</v>
      </c>
      <c r="C2715" t="s">
        <v>502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2</v>
      </c>
      <c r="B2716" t="s">
        <v>371</v>
      </c>
      <c r="C2716" t="s">
        <v>503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2</v>
      </c>
      <c r="B2717" t="s">
        <v>371</v>
      </c>
      <c r="C2717" t="s">
        <v>504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2</v>
      </c>
      <c r="B2718" t="s">
        <v>371</v>
      </c>
      <c r="C2718" t="s">
        <v>505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2</v>
      </c>
      <c r="B2719" t="s">
        <v>371</v>
      </c>
      <c r="C2719" t="s">
        <v>506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2</v>
      </c>
      <c r="B2720" t="s">
        <v>371</v>
      </c>
      <c r="C2720" t="s">
        <v>507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2</v>
      </c>
      <c r="B2721" t="s">
        <v>371</v>
      </c>
      <c r="C2721" t="s">
        <v>508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2</v>
      </c>
      <c r="B2722" t="s">
        <v>371</v>
      </c>
      <c r="C2722" t="s">
        <v>509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2</v>
      </c>
      <c r="B2723" t="s">
        <v>371</v>
      </c>
      <c r="C2723" t="s">
        <v>510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2</v>
      </c>
      <c r="B2724" t="s">
        <v>371</v>
      </c>
      <c r="C2724" t="s">
        <v>511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2</v>
      </c>
      <c r="B2725" t="s">
        <v>371</v>
      </c>
      <c r="C2725" t="s">
        <v>512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2</v>
      </c>
      <c r="B2726" t="s">
        <v>371</v>
      </c>
      <c r="C2726" t="s">
        <v>513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2</v>
      </c>
      <c r="B2727" t="s">
        <v>371</v>
      </c>
      <c r="C2727" t="s">
        <v>514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2</v>
      </c>
      <c r="B2728" t="s">
        <v>371</v>
      </c>
      <c r="C2728" t="s">
        <v>515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2</v>
      </c>
      <c r="B2729" t="s">
        <v>371</v>
      </c>
      <c r="C2729" t="s">
        <v>516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2</v>
      </c>
      <c r="B2730" t="s">
        <v>371</v>
      </c>
      <c r="C2730" t="s">
        <v>517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2</v>
      </c>
      <c r="B2731" t="s">
        <v>371</v>
      </c>
      <c r="C2731" t="s">
        <v>518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2</v>
      </c>
      <c r="B2732" t="s">
        <v>371</v>
      </c>
      <c r="C2732" t="s">
        <v>519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2</v>
      </c>
      <c r="B2733" t="s">
        <v>371</v>
      </c>
      <c r="C2733" t="s">
        <v>520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2</v>
      </c>
      <c r="B2734" t="s">
        <v>371</v>
      </c>
      <c r="C2734" t="s">
        <v>521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2</v>
      </c>
      <c r="B2735" t="s">
        <v>371</v>
      </c>
      <c r="C2735" t="s">
        <v>522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2</v>
      </c>
      <c r="B2736" t="s">
        <v>371</v>
      </c>
      <c r="C2736" t="s">
        <v>523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2</v>
      </c>
      <c r="B2737" t="s">
        <v>371</v>
      </c>
      <c r="C2737" t="s">
        <v>524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2</v>
      </c>
      <c r="B2738" t="s">
        <v>371</v>
      </c>
      <c r="C2738" t="s">
        <v>525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2</v>
      </c>
      <c r="B2739" t="s">
        <v>371</v>
      </c>
      <c r="C2739" t="s">
        <v>526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2</v>
      </c>
      <c r="B2740" t="s">
        <v>371</v>
      </c>
      <c r="C2740" t="s">
        <v>527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2</v>
      </c>
      <c r="B2741" t="s">
        <v>371</v>
      </c>
      <c r="C2741" t="s">
        <v>528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2</v>
      </c>
      <c r="B2742" t="s">
        <v>371</v>
      </c>
      <c r="C2742" t="s">
        <v>529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2</v>
      </c>
      <c r="B2743" t="s">
        <v>371</v>
      </c>
      <c r="C2743" t="s">
        <v>530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2</v>
      </c>
      <c r="B2744" t="s">
        <v>371</v>
      </c>
      <c r="C2744" t="s">
        <v>531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2</v>
      </c>
      <c r="B2745" t="s">
        <v>371</v>
      </c>
      <c r="C2745" t="s">
        <v>532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2</v>
      </c>
      <c r="B2746" t="s">
        <v>371</v>
      </c>
      <c r="C2746" t="s">
        <v>533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2</v>
      </c>
      <c r="B2747" t="s">
        <v>371</v>
      </c>
      <c r="C2747" t="s">
        <v>534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2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2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2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2</v>
      </c>
      <c r="B2751" t="s">
        <v>371</v>
      </c>
      <c r="C2751" t="s">
        <v>535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2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2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2</v>
      </c>
      <c r="B2754" t="s">
        <v>371</v>
      </c>
      <c r="C2754" t="s">
        <v>536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2</v>
      </c>
      <c r="B2755" t="s">
        <v>371</v>
      </c>
      <c r="C2755" t="s">
        <v>537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2</v>
      </c>
      <c r="B2756" t="s">
        <v>371</v>
      </c>
      <c r="C2756" t="s">
        <v>538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2</v>
      </c>
      <c r="B2757" t="s">
        <v>371</v>
      </c>
      <c r="C2757" t="s">
        <v>539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2</v>
      </c>
      <c r="B2758" t="s">
        <v>371</v>
      </c>
      <c r="C2758" t="s">
        <v>540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2</v>
      </c>
      <c r="B2759" t="s">
        <v>371</v>
      </c>
      <c r="C2759" t="s">
        <v>541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2</v>
      </c>
      <c r="B2760" t="s">
        <v>371</v>
      </c>
      <c r="C2760" t="s">
        <v>542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2</v>
      </c>
      <c r="B2761" t="s">
        <v>371</v>
      </c>
      <c r="C2761" t="s">
        <v>543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2</v>
      </c>
      <c r="B2762" t="s">
        <v>371</v>
      </c>
      <c r="C2762" t="s">
        <v>544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2</v>
      </c>
      <c r="B2763" t="s">
        <v>371</v>
      </c>
      <c r="C2763" t="s">
        <v>545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2</v>
      </c>
      <c r="B2764" t="s">
        <v>371</v>
      </c>
      <c r="C2764" t="s">
        <v>546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2</v>
      </c>
      <c r="B2765" t="s">
        <v>371</v>
      </c>
      <c r="C2765" t="s">
        <v>547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2</v>
      </c>
      <c r="B2766" t="s">
        <v>371</v>
      </c>
      <c r="C2766" t="s">
        <v>548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2</v>
      </c>
      <c r="B2767" t="s">
        <v>371</v>
      </c>
      <c r="C2767" t="s">
        <v>549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2</v>
      </c>
      <c r="B2768" t="s">
        <v>371</v>
      </c>
      <c r="C2768" t="s">
        <v>550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2</v>
      </c>
      <c r="B2769" t="s">
        <v>371</v>
      </c>
      <c r="C2769" t="s">
        <v>551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2</v>
      </c>
      <c r="B2770" t="s">
        <v>371</v>
      </c>
      <c r="C2770" t="s">
        <v>552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2</v>
      </c>
      <c r="B2771" t="s">
        <v>371</v>
      </c>
      <c r="C2771" t="s">
        <v>553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2</v>
      </c>
      <c r="B2772" t="s">
        <v>371</v>
      </c>
      <c r="C2772" t="s">
        <v>554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2</v>
      </c>
      <c r="B2773" t="s">
        <v>371</v>
      </c>
      <c r="C2773" t="s">
        <v>555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2</v>
      </c>
      <c r="B2774" t="s">
        <v>371</v>
      </c>
      <c r="C2774" t="s">
        <v>556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2</v>
      </c>
      <c r="B2775" t="s">
        <v>371</v>
      </c>
      <c r="C2775" t="s">
        <v>557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2</v>
      </c>
      <c r="B2776" t="s">
        <v>371</v>
      </c>
      <c r="C2776" t="s">
        <v>558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2</v>
      </c>
      <c r="B2777" t="s">
        <v>371</v>
      </c>
      <c r="C2777" t="s">
        <v>559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2</v>
      </c>
      <c r="B2778" t="s">
        <v>371</v>
      </c>
      <c r="C2778" t="s">
        <v>560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2</v>
      </c>
      <c r="B2779" t="s">
        <v>371</v>
      </c>
      <c r="C2779" t="s">
        <v>561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2</v>
      </c>
      <c r="B2780" t="s">
        <v>371</v>
      </c>
      <c r="C2780" t="s">
        <v>562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2</v>
      </c>
      <c r="B2781" t="s">
        <v>371</v>
      </c>
      <c r="C2781" t="s">
        <v>563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2</v>
      </c>
      <c r="B2782" t="s">
        <v>371</v>
      </c>
      <c r="C2782" t="s">
        <v>564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2</v>
      </c>
      <c r="B2783" t="s">
        <v>371</v>
      </c>
      <c r="C2783" t="s">
        <v>565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2</v>
      </c>
      <c r="B2784" t="s">
        <v>371</v>
      </c>
      <c r="C2784" t="s">
        <v>566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2</v>
      </c>
      <c r="B2785" t="s">
        <v>371</v>
      </c>
      <c r="C2785" t="s">
        <v>567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2</v>
      </c>
      <c r="B2786" t="s">
        <v>371</v>
      </c>
      <c r="C2786" t="s">
        <v>568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2</v>
      </c>
      <c r="B2787" t="s">
        <v>371</v>
      </c>
      <c r="C2787" t="s">
        <v>569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2</v>
      </c>
      <c r="B2788" t="s">
        <v>371</v>
      </c>
      <c r="C2788" t="s">
        <v>570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2</v>
      </c>
      <c r="B2789" t="s">
        <v>371</v>
      </c>
      <c r="C2789" t="s">
        <v>571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2</v>
      </c>
      <c r="B2790" t="s">
        <v>371</v>
      </c>
      <c r="C2790" t="s">
        <v>572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2</v>
      </c>
      <c r="B2791" t="s">
        <v>371</v>
      </c>
      <c r="C2791" t="s">
        <v>573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2</v>
      </c>
      <c r="B2792" t="s">
        <v>371</v>
      </c>
      <c r="C2792" t="s">
        <v>574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2</v>
      </c>
      <c r="B2793" t="s">
        <v>371</v>
      </c>
      <c r="C2793" t="s">
        <v>575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2</v>
      </c>
      <c r="B2794" t="s">
        <v>371</v>
      </c>
      <c r="C2794" t="s">
        <v>576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2</v>
      </c>
      <c r="B2795" t="s">
        <v>371</v>
      </c>
      <c r="C2795" t="s">
        <v>577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2</v>
      </c>
      <c r="B2796" t="s">
        <v>371</v>
      </c>
      <c r="C2796" t="s">
        <v>578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2</v>
      </c>
      <c r="B2797" t="s">
        <v>371</v>
      </c>
      <c r="C2797" t="s">
        <v>579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2</v>
      </c>
      <c r="B2798" t="s">
        <v>371</v>
      </c>
      <c r="C2798" t="s">
        <v>580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2</v>
      </c>
      <c r="B2799" t="s">
        <v>371</v>
      </c>
      <c r="C2799" t="s">
        <v>581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2</v>
      </c>
      <c r="B2800" t="s">
        <v>371</v>
      </c>
      <c r="C2800" t="s">
        <v>582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2</v>
      </c>
      <c r="B2801" t="s">
        <v>371</v>
      </c>
      <c r="C2801" t="s">
        <v>583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2</v>
      </c>
      <c r="B2802" t="s">
        <v>371</v>
      </c>
      <c r="C2802" t="s">
        <v>584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2</v>
      </c>
      <c r="B2803" t="s">
        <v>371</v>
      </c>
      <c r="C2803" t="s">
        <v>585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2</v>
      </c>
      <c r="B2804" t="s">
        <v>371</v>
      </c>
      <c r="C2804" t="s">
        <v>586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2</v>
      </c>
      <c r="B2805" t="s">
        <v>371</v>
      </c>
      <c r="C2805" t="s">
        <v>587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2</v>
      </c>
      <c r="B2806" t="s">
        <v>371</v>
      </c>
      <c r="C2806" t="s">
        <v>588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2</v>
      </c>
      <c r="B2807" t="s">
        <v>371</v>
      </c>
      <c r="C2807" t="s">
        <v>589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2</v>
      </c>
      <c r="B2808" t="s">
        <v>371</v>
      </c>
      <c r="C2808" t="s">
        <v>590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2</v>
      </c>
      <c r="B2809" t="s">
        <v>371</v>
      </c>
      <c r="C2809" t="s">
        <v>591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2</v>
      </c>
      <c r="B2810" t="s">
        <v>371</v>
      </c>
      <c r="C2810" t="s">
        <v>592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2</v>
      </c>
      <c r="B2811" t="s">
        <v>371</v>
      </c>
      <c r="C2811" t="s">
        <v>593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2</v>
      </c>
      <c r="B2812" t="s">
        <v>371</v>
      </c>
      <c r="C2812" t="s">
        <v>594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2</v>
      </c>
      <c r="B2813" t="s">
        <v>371</v>
      </c>
      <c r="C2813" t="s">
        <v>595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2</v>
      </c>
      <c r="B2814" t="s">
        <v>371</v>
      </c>
      <c r="C2814" t="s">
        <v>596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2</v>
      </c>
      <c r="B2815" t="s">
        <v>371</v>
      </c>
      <c r="C2815" t="s">
        <v>597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2</v>
      </c>
      <c r="B2816" t="s">
        <v>371</v>
      </c>
      <c r="C2816" t="s">
        <v>598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2</v>
      </c>
      <c r="B2817" t="s">
        <v>371</v>
      </c>
      <c r="C2817" t="s">
        <v>599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2</v>
      </c>
      <c r="B2818" t="s">
        <v>371</v>
      </c>
      <c r="C2818" t="s">
        <v>600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2</v>
      </c>
      <c r="B2819" t="s">
        <v>371</v>
      </c>
      <c r="C2819" t="s">
        <v>601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2</v>
      </c>
      <c r="B2820" t="s">
        <v>371</v>
      </c>
      <c r="C2820" t="s">
        <v>602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2</v>
      </c>
      <c r="B2821" t="s">
        <v>371</v>
      </c>
      <c r="C2821" t="s">
        <v>603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2</v>
      </c>
      <c r="B2822" t="s">
        <v>372</v>
      </c>
      <c r="C2822" t="s">
        <v>473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2</v>
      </c>
      <c r="B2823" t="s">
        <v>372</v>
      </c>
      <c r="C2823" t="s">
        <v>474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2</v>
      </c>
      <c r="B2824" t="s">
        <v>372</v>
      </c>
      <c r="C2824" t="s">
        <v>475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2</v>
      </c>
      <c r="B2825" t="s">
        <v>372</v>
      </c>
      <c r="C2825" t="s">
        <v>476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2</v>
      </c>
      <c r="B2826" t="s">
        <v>372</v>
      </c>
      <c r="C2826" t="s">
        <v>477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2</v>
      </c>
      <c r="B2827" t="s">
        <v>372</v>
      </c>
      <c r="C2827" t="s">
        <v>478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2</v>
      </c>
      <c r="B2828" t="s">
        <v>372</v>
      </c>
      <c r="C2828" t="s">
        <v>479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2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2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2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2</v>
      </c>
      <c r="B2832" t="s">
        <v>372</v>
      </c>
      <c r="C2832" t="s">
        <v>480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2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2</v>
      </c>
      <c r="B2834" t="s">
        <v>372</v>
      </c>
      <c r="C2834" t="s">
        <v>481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2</v>
      </c>
      <c r="B2835" t="s">
        <v>372</v>
      </c>
      <c r="C2835" t="s">
        <v>482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2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2</v>
      </c>
      <c r="B2837" t="s">
        <v>372</v>
      </c>
      <c r="C2837" t="s">
        <v>483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2</v>
      </c>
      <c r="B2838" t="s">
        <v>372</v>
      </c>
      <c r="C2838" t="s">
        <v>484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2</v>
      </c>
      <c r="B2839" t="s">
        <v>372</v>
      </c>
      <c r="C2839" t="s">
        <v>485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2</v>
      </c>
      <c r="B2840" t="s">
        <v>372</v>
      </c>
      <c r="C2840" t="s">
        <v>486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2</v>
      </c>
      <c r="B2841" t="s">
        <v>372</v>
      </c>
      <c r="C2841" t="s">
        <v>487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2</v>
      </c>
      <c r="B2842" t="s">
        <v>372</v>
      </c>
      <c r="C2842" t="s">
        <v>488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2</v>
      </c>
      <c r="B2843" t="s">
        <v>372</v>
      </c>
      <c r="C2843" t="s">
        <v>489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2</v>
      </c>
      <c r="B2844" t="s">
        <v>372</v>
      </c>
      <c r="C2844" t="s">
        <v>490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2</v>
      </c>
      <c r="B2845" t="s">
        <v>372</v>
      </c>
      <c r="C2845" t="s">
        <v>491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2</v>
      </c>
      <c r="B2846" t="s">
        <v>372</v>
      </c>
      <c r="C2846" t="s">
        <v>492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2</v>
      </c>
      <c r="B2847" t="s">
        <v>372</v>
      </c>
      <c r="C2847" t="s">
        <v>493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2</v>
      </c>
      <c r="B2848" t="s">
        <v>372</v>
      </c>
      <c r="C2848" t="s">
        <v>494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2</v>
      </c>
      <c r="B2849" t="s">
        <v>372</v>
      </c>
      <c r="C2849" t="s">
        <v>495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2</v>
      </c>
      <c r="B2850" t="s">
        <v>372</v>
      </c>
      <c r="C2850" t="s">
        <v>496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2</v>
      </c>
      <c r="B2851" t="s">
        <v>372</v>
      </c>
      <c r="C2851" t="s">
        <v>497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2</v>
      </c>
      <c r="B2852" t="s">
        <v>372</v>
      </c>
      <c r="C2852" t="s">
        <v>498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2</v>
      </c>
      <c r="B2853" t="s">
        <v>372</v>
      </c>
      <c r="C2853" t="s">
        <v>499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2</v>
      </c>
      <c r="B2854" t="s">
        <v>372</v>
      </c>
      <c r="C2854" t="s">
        <v>500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2</v>
      </c>
      <c r="B2855" t="s">
        <v>372</v>
      </c>
      <c r="C2855" t="s">
        <v>501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2</v>
      </c>
      <c r="B2856" t="s">
        <v>372</v>
      </c>
      <c r="C2856" t="s">
        <v>502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2</v>
      </c>
      <c r="B2857" t="s">
        <v>372</v>
      </c>
      <c r="C2857" t="s">
        <v>503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2</v>
      </c>
      <c r="B2858" t="s">
        <v>372</v>
      </c>
      <c r="C2858" t="s">
        <v>504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2</v>
      </c>
      <c r="B2859" t="s">
        <v>372</v>
      </c>
      <c r="C2859" t="s">
        <v>505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2</v>
      </c>
      <c r="B2860" t="s">
        <v>372</v>
      </c>
      <c r="C2860" t="s">
        <v>506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2</v>
      </c>
      <c r="B2861" t="s">
        <v>372</v>
      </c>
      <c r="C2861" t="s">
        <v>507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2</v>
      </c>
      <c r="B2862" t="s">
        <v>372</v>
      </c>
      <c r="C2862" t="s">
        <v>508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2</v>
      </c>
      <c r="B2863" t="s">
        <v>372</v>
      </c>
      <c r="C2863" t="s">
        <v>509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2</v>
      </c>
      <c r="B2864" t="s">
        <v>372</v>
      </c>
      <c r="C2864" t="s">
        <v>510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2</v>
      </c>
      <c r="B2865" t="s">
        <v>372</v>
      </c>
      <c r="C2865" t="s">
        <v>511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2</v>
      </c>
      <c r="B2866" t="s">
        <v>372</v>
      </c>
      <c r="C2866" t="s">
        <v>512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2</v>
      </c>
      <c r="B2867" t="s">
        <v>372</v>
      </c>
      <c r="C2867" t="s">
        <v>513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2</v>
      </c>
      <c r="B2868" t="s">
        <v>372</v>
      </c>
      <c r="C2868" t="s">
        <v>514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2</v>
      </c>
      <c r="B2869" t="s">
        <v>372</v>
      </c>
      <c r="C2869" t="s">
        <v>515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2</v>
      </c>
      <c r="B2870" t="s">
        <v>372</v>
      </c>
      <c r="C2870" t="s">
        <v>516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2</v>
      </c>
      <c r="B2871" t="s">
        <v>372</v>
      </c>
      <c r="C2871" t="s">
        <v>517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2</v>
      </c>
      <c r="B2872" t="s">
        <v>372</v>
      </c>
      <c r="C2872" t="s">
        <v>518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2</v>
      </c>
      <c r="B2873" t="s">
        <v>372</v>
      </c>
      <c r="C2873" t="s">
        <v>519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2</v>
      </c>
      <c r="B2874" t="s">
        <v>372</v>
      </c>
      <c r="C2874" t="s">
        <v>520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2</v>
      </c>
      <c r="B2875" t="s">
        <v>372</v>
      </c>
      <c r="C2875" t="s">
        <v>521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2</v>
      </c>
      <c r="B2876" t="s">
        <v>372</v>
      </c>
      <c r="C2876" t="s">
        <v>522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2</v>
      </c>
      <c r="B2877" t="s">
        <v>372</v>
      </c>
      <c r="C2877" t="s">
        <v>523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2</v>
      </c>
      <c r="B2878" t="s">
        <v>372</v>
      </c>
      <c r="C2878" t="s">
        <v>524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2</v>
      </c>
      <c r="B2879" t="s">
        <v>372</v>
      </c>
      <c r="C2879" t="s">
        <v>525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2</v>
      </c>
      <c r="B2880" t="s">
        <v>372</v>
      </c>
      <c r="C2880" t="s">
        <v>526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2</v>
      </c>
      <c r="B2881" t="s">
        <v>372</v>
      </c>
      <c r="C2881" t="s">
        <v>527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2</v>
      </c>
      <c r="B2882" t="s">
        <v>372</v>
      </c>
      <c r="C2882" t="s">
        <v>528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2</v>
      </c>
      <c r="B2883" t="s">
        <v>372</v>
      </c>
      <c r="C2883" t="s">
        <v>529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2</v>
      </c>
      <c r="B2884" t="s">
        <v>372</v>
      </c>
      <c r="C2884" t="s">
        <v>530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2</v>
      </c>
      <c r="B2885" t="s">
        <v>372</v>
      </c>
      <c r="C2885" t="s">
        <v>531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2</v>
      </c>
      <c r="B2886" t="s">
        <v>372</v>
      </c>
      <c r="C2886" t="s">
        <v>532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2</v>
      </c>
      <c r="B2887" t="s">
        <v>372</v>
      </c>
      <c r="C2887" t="s">
        <v>533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2</v>
      </c>
      <c r="B2888" t="s">
        <v>372</v>
      </c>
      <c r="C2888" t="s">
        <v>534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2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2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2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2</v>
      </c>
      <c r="B2892" t="s">
        <v>372</v>
      </c>
      <c r="C2892" t="s">
        <v>535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2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2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2</v>
      </c>
      <c r="B2895" t="s">
        <v>372</v>
      </c>
      <c r="C2895" t="s">
        <v>536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2</v>
      </c>
      <c r="B2896" t="s">
        <v>372</v>
      </c>
      <c r="C2896" t="s">
        <v>537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2</v>
      </c>
      <c r="B2897" t="s">
        <v>372</v>
      </c>
      <c r="C2897" t="s">
        <v>538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2</v>
      </c>
      <c r="B2898" t="s">
        <v>372</v>
      </c>
      <c r="C2898" t="s">
        <v>539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2</v>
      </c>
      <c r="B2899" t="s">
        <v>372</v>
      </c>
      <c r="C2899" t="s">
        <v>540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2</v>
      </c>
      <c r="B2900" t="s">
        <v>372</v>
      </c>
      <c r="C2900" t="s">
        <v>541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2</v>
      </c>
      <c r="B2901" t="s">
        <v>372</v>
      </c>
      <c r="C2901" t="s">
        <v>542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2</v>
      </c>
      <c r="B2902" t="s">
        <v>372</v>
      </c>
      <c r="C2902" t="s">
        <v>543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2</v>
      </c>
      <c r="B2903" t="s">
        <v>372</v>
      </c>
      <c r="C2903" t="s">
        <v>544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2</v>
      </c>
      <c r="B2904" t="s">
        <v>372</v>
      </c>
      <c r="C2904" t="s">
        <v>545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2</v>
      </c>
      <c r="B2905" t="s">
        <v>372</v>
      </c>
      <c r="C2905" t="s">
        <v>546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2</v>
      </c>
      <c r="B2906" t="s">
        <v>372</v>
      </c>
      <c r="C2906" t="s">
        <v>547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2</v>
      </c>
      <c r="B2907" t="s">
        <v>372</v>
      </c>
      <c r="C2907" t="s">
        <v>548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2</v>
      </c>
      <c r="B2908" t="s">
        <v>372</v>
      </c>
      <c r="C2908" t="s">
        <v>549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2</v>
      </c>
      <c r="B2909" t="s">
        <v>372</v>
      </c>
      <c r="C2909" t="s">
        <v>550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2</v>
      </c>
      <c r="B2910" t="s">
        <v>372</v>
      </c>
      <c r="C2910" t="s">
        <v>551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2</v>
      </c>
      <c r="B2911" t="s">
        <v>372</v>
      </c>
      <c r="C2911" t="s">
        <v>552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2</v>
      </c>
      <c r="B2912" t="s">
        <v>372</v>
      </c>
      <c r="C2912" t="s">
        <v>553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2</v>
      </c>
      <c r="B2913" t="s">
        <v>372</v>
      </c>
      <c r="C2913" t="s">
        <v>554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2</v>
      </c>
      <c r="B2914" t="s">
        <v>372</v>
      </c>
      <c r="C2914" t="s">
        <v>555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2</v>
      </c>
      <c r="B2915" t="s">
        <v>372</v>
      </c>
      <c r="C2915" t="s">
        <v>556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2</v>
      </c>
      <c r="B2916" t="s">
        <v>372</v>
      </c>
      <c r="C2916" t="s">
        <v>557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2</v>
      </c>
      <c r="B2917" t="s">
        <v>372</v>
      </c>
      <c r="C2917" t="s">
        <v>558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2</v>
      </c>
      <c r="B2918" t="s">
        <v>372</v>
      </c>
      <c r="C2918" t="s">
        <v>559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2</v>
      </c>
      <c r="B2919" t="s">
        <v>372</v>
      </c>
      <c r="C2919" t="s">
        <v>560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2</v>
      </c>
      <c r="B2920" t="s">
        <v>372</v>
      </c>
      <c r="C2920" t="s">
        <v>561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2</v>
      </c>
      <c r="B2921" t="s">
        <v>372</v>
      </c>
      <c r="C2921" t="s">
        <v>562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2</v>
      </c>
      <c r="B2922" t="s">
        <v>372</v>
      </c>
      <c r="C2922" t="s">
        <v>563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2</v>
      </c>
      <c r="B2923" t="s">
        <v>372</v>
      </c>
      <c r="C2923" t="s">
        <v>564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2</v>
      </c>
      <c r="B2924" t="s">
        <v>372</v>
      </c>
      <c r="C2924" t="s">
        <v>565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2</v>
      </c>
      <c r="B2925" t="s">
        <v>372</v>
      </c>
      <c r="C2925" t="s">
        <v>566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2</v>
      </c>
      <c r="B2926" t="s">
        <v>372</v>
      </c>
      <c r="C2926" t="s">
        <v>567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2</v>
      </c>
      <c r="B2927" t="s">
        <v>372</v>
      </c>
      <c r="C2927" t="s">
        <v>568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2</v>
      </c>
      <c r="B2928" t="s">
        <v>372</v>
      </c>
      <c r="C2928" t="s">
        <v>569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2</v>
      </c>
      <c r="B2929" t="s">
        <v>372</v>
      </c>
      <c r="C2929" t="s">
        <v>570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2</v>
      </c>
      <c r="B2930" t="s">
        <v>372</v>
      </c>
      <c r="C2930" t="s">
        <v>571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2</v>
      </c>
      <c r="B2931" t="s">
        <v>372</v>
      </c>
      <c r="C2931" t="s">
        <v>572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2</v>
      </c>
      <c r="B2932" t="s">
        <v>372</v>
      </c>
      <c r="C2932" t="s">
        <v>573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2</v>
      </c>
      <c r="B2933" t="s">
        <v>372</v>
      </c>
      <c r="C2933" t="s">
        <v>574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2</v>
      </c>
      <c r="B2934" t="s">
        <v>372</v>
      </c>
      <c r="C2934" t="s">
        <v>575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2</v>
      </c>
      <c r="B2935" t="s">
        <v>372</v>
      </c>
      <c r="C2935" t="s">
        <v>576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2</v>
      </c>
      <c r="B2936" t="s">
        <v>372</v>
      </c>
      <c r="C2936" t="s">
        <v>577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2</v>
      </c>
      <c r="B2937" t="s">
        <v>372</v>
      </c>
      <c r="C2937" t="s">
        <v>578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2</v>
      </c>
      <c r="B2938" t="s">
        <v>372</v>
      </c>
      <c r="C2938" t="s">
        <v>579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2</v>
      </c>
      <c r="B2939" t="s">
        <v>372</v>
      </c>
      <c r="C2939" t="s">
        <v>580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2</v>
      </c>
      <c r="B2940" t="s">
        <v>372</v>
      </c>
      <c r="C2940" t="s">
        <v>581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2</v>
      </c>
      <c r="B2941" t="s">
        <v>372</v>
      </c>
      <c r="C2941" t="s">
        <v>582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2</v>
      </c>
      <c r="B2942" t="s">
        <v>372</v>
      </c>
      <c r="C2942" t="s">
        <v>583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2</v>
      </c>
      <c r="B2943" t="s">
        <v>372</v>
      </c>
      <c r="C2943" t="s">
        <v>584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2</v>
      </c>
      <c r="B2944" t="s">
        <v>372</v>
      </c>
      <c r="C2944" t="s">
        <v>585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2</v>
      </c>
      <c r="B2945" t="s">
        <v>372</v>
      </c>
      <c r="C2945" t="s">
        <v>586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2</v>
      </c>
      <c r="B2946" t="s">
        <v>372</v>
      </c>
      <c r="C2946" t="s">
        <v>587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2</v>
      </c>
      <c r="B2947" t="s">
        <v>372</v>
      </c>
      <c r="C2947" t="s">
        <v>588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2</v>
      </c>
      <c r="B2948" t="s">
        <v>372</v>
      </c>
      <c r="C2948" t="s">
        <v>589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2</v>
      </c>
      <c r="B2949" t="s">
        <v>372</v>
      </c>
      <c r="C2949" t="s">
        <v>590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2</v>
      </c>
      <c r="B2950" t="s">
        <v>372</v>
      </c>
      <c r="C2950" t="s">
        <v>591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2</v>
      </c>
      <c r="B2951" t="s">
        <v>372</v>
      </c>
      <c r="C2951" t="s">
        <v>592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2</v>
      </c>
      <c r="B2952" t="s">
        <v>372</v>
      </c>
      <c r="C2952" t="s">
        <v>593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2</v>
      </c>
      <c r="B2953" t="s">
        <v>372</v>
      </c>
      <c r="C2953" t="s">
        <v>594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2</v>
      </c>
      <c r="B2954" t="s">
        <v>372</v>
      </c>
      <c r="C2954" t="s">
        <v>595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2</v>
      </c>
      <c r="B2955" t="s">
        <v>372</v>
      </c>
      <c r="C2955" t="s">
        <v>596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2</v>
      </c>
      <c r="B2956" t="s">
        <v>372</v>
      </c>
      <c r="C2956" t="s">
        <v>597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2</v>
      </c>
      <c r="B2957" t="s">
        <v>372</v>
      </c>
      <c r="C2957" t="s">
        <v>598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2</v>
      </c>
      <c r="B2958" t="s">
        <v>372</v>
      </c>
      <c r="C2958" t="s">
        <v>599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2</v>
      </c>
      <c r="B2959" t="s">
        <v>372</v>
      </c>
      <c r="C2959" t="s">
        <v>600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2</v>
      </c>
      <c r="B2960" t="s">
        <v>372</v>
      </c>
      <c r="C2960" t="s">
        <v>601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2</v>
      </c>
      <c r="B2961" t="s">
        <v>372</v>
      </c>
      <c r="C2961" t="s">
        <v>602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2</v>
      </c>
      <c r="B2962" t="s">
        <v>372</v>
      </c>
      <c r="C2962" t="s">
        <v>603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2</v>
      </c>
      <c r="B2963" t="s">
        <v>373</v>
      </c>
      <c r="C2963" t="s">
        <v>473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2</v>
      </c>
      <c r="B2964" t="s">
        <v>373</v>
      </c>
      <c r="C2964" t="s">
        <v>474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2</v>
      </c>
      <c r="B2965" t="s">
        <v>373</v>
      </c>
      <c r="C2965" t="s">
        <v>475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2</v>
      </c>
      <c r="B2966" t="s">
        <v>373</v>
      </c>
      <c r="C2966" t="s">
        <v>476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2</v>
      </c>
      <c r="B2967" t="s">
        <v>373</v>
      </c>
      <c r="C2967" t="s">
        <v>477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2</v>
      </c>
      <c r="B2968" t="s">
        <v>373</v>
      </c>
      <c r="C2968" t="s">
        <v>478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2</v>
      </c>
      <c r="B2969" t="s">
        <v>373</v>
      </c>
      <c r="C2969" t="s">
        <v>479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2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2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2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2</v>
      </c>
      <c r="B2973" t="s">
        <v>373</v>
      </c>
      <c r="C2973" t="s">
        <v>480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2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2</v>
      </c>
      <c r="B2975" t="s">
        <v>373</v>
      </c>
      <c r="C2975" t="s">
        <v>481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2</v>
      </c>
      <c r="B2976" t="s">
        <v>373</v>
      </c>
      <c r="C2976" t="s">
        <v>482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2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2</v>
      </c>
      <c r="B2978" t="s">
        <v>373</v>
      </c>
      <c r="C2978" t="s">
        <v>483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2</v>
      </c>
      <c r="B2979" t="s">
        <v>373</v>
      </c>
      <c r="C2979" t="s">
        <v>484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2</v>
      </c>
      <c r="B2980" t="s">
        <v>373</v>
      </c>
      <c r="C2980" t="s">
        <v>485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2</v>
      </c>
      <c r="B2981" t="s">
        <v>373</v>
      </c>
      <c r="C2981" t="s">
        <v>486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2</v>
      </c>
      <c r="B2982" t="s">
        <v>373</v>
      </c>
      <c r="C2982" t="s">
        <v>487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2</v>
      </c>
      <c r="B2983" t="s">
        <v>373</v>
      </c>
      <c r="C2983" t="s">
        <v>488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2</v>
      </c>
      <c r="B2984" t="s">
        <v>373</v>
      </c>
      <c r="C2984" t="s">
        <v>489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2</v>
      </c>
      <c r="B2985" t="s">
        <v>373</v>
      </c>
      <c r="C2985" t="s">
        <v>490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2</v>
      </c>
      <c r="B2986" t="s">
        <v>373</v>
      </c>
      <c r="C2986" t="s">
        <v>491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2</v>
      </c>
      <c r="B2987" t="s">
        <v>373</v>
      </c>
      <c r="C2987" t="s">
        <v>492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2</v>
      </c>
      <c r="B2988" t="s">
        <v>373</v>
      </c>
      <c r="C2988" t="s">
        <v>493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2</v>
      </c>
      <c r="B2989" t="s">
        <v>373</v>
      </c>
      <c r="C2989" t="s">
        <v>494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2</v>
      </c>
      <c r="B2990" t="s">
        <v>373</v>
      </c>
      <c r="C2990" t="s">
        <v>495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2</v>
      </c>
      <c r="B2991" t="s">
        <v>373</v>
      </c>
      <c r="C2991" t="s">
        <v>496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2</v>
      </c>
      <c r="B2992" t="s">
        <v>373</v>
      </c>
      <c r="C2992" t="s">
        <v>497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2</v>
      </c>
      <c r="B2993" t="s">
        <v>373</v>
      </c>
      <c r="C2993" t="s">
        <v>498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2</v>
      </c>
      <c r="B2994" t="s">
        <v>373</v>
      </c>
      <c r="C2994" t="s">
        <v>499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2</v>
      </c>
      <c r="B2995" t="s">
        <v>373</v>
      </c>
      <c r="C2995" t="s">
        <v>500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2</v>
      </c>
      <c r="B2996" t="s">
        <v>373</v>
      </c>
      <c r="C2996" t="s">
        <v>501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2</v>
      </c>
      <c r="B2997" t="s">
        <v>373</v>
      </c>
      <c r="C2997" t="s">
        <v>502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2</v>
      </c>
      <c r="B2998" t="s">
        <v>373</v>
      </c>
      <c r="C2998" t="s">
        <v>503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2</v>
      </c>
      <c r="B2999" t="s">
        <v>373</v>
      </c>
      <c r="C2999" t="s">
        <v>504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2</v>
      </c>
      <c r="B3000" t="s">
        <v>373</v>
      </c>
      <c r="C3000" t="s">
        <v>505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2</v>
      </c>
      <c r="B3001" t="s">
        <v>373</v>
      </c>
      <c r="C3001" t="s">
        <v>506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2</v>
      </c>
      <c r="B3002" t="s">
        <v>373</v>
      </c>
      <c r="C3002" t="s">
        <v>507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2</v>
      </c>
      <c r="B3003" t="s">
        <v>373</v>
      </c>
      <c r="C3003" t="s">
        <v>508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2</v>
      </c>
      <c r="B3004" t="s">
        <v>373</v>
      </c>
      <c r="C3004" t="s">
        <v>509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2</v>
      </c>
      <c r="B3005" t="s">
        <v>373</v>
      </c>
      <c r="C3005" t="s">
        <v>510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2</v>
      </c>
      <c r="B3006" t="s">
        <v>373</v>
      </c>
      <c r="C3006" t="s">
        <v>511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2</v>
      </c>
      <c r="B3007" t="s">
        <v>373</v>
      </c>
      <c r="C3007" t="s">
        <v>512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2</v>
      </c>
      <c r="B3008" t="s">
        <v>373</v>
      </c>
      <c r="C3008" t="s">
        <v>513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2</v>
      </c>
      <c r="B3009" t="s">
        <v>373</v>
      </c>
      <c r="C3009" t="s">
        <v>514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2</v>
      </c>
      <c r="B3010" t="s">
        <v>373</v>
      </c>
      <c r="C3010" t="s">
        <v>515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2</v>
      </c>
      <c r="B3011" t="s">
        <v>373</v>
      </c>
      <c r="C3011" t="s">
        <v>516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2</v>
      </c>
      <c r="B3012" t="s">
        <v>373</v>
      </c>
      <c r="C3012" t="s">
        <v>517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2</v>
      </c>
      <c r="B3013" t="s">
        <v>373</v>
      </c>
      <c r="C3013" t="s">
        <v>518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2</v>
      </c>
      <c r="B3014" t="s">
        <v>373</v>
      </c>
      <c r="C3014" t="s">
        <v>519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2</v>
      </c>
      <c r="B3015" t="s">
        <v>373</v>
      </c>
      <c r="C3015" t="s">
        <v>520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2</v>
      </c>
      <c r="B3016" t="s">
        <v>373</v>
      </c>
      <c r="C3016" t="s">
        <v>521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2</v>
      </c>
      <c r="B3017" t="s">
        <v>373</v>
      </c>
      <c r="C3017" t="s">
        <v>522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2</v>
      </c>
      <c r="B3018" t="s">
        <v>373</v>
      </c>
      <c r="C3018" t="s">
        <v>523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2</v>
      </c>
      <c r="B3019" t="s">
        <v>373</v>
      </c>
      <c r="C3019" t="s">
        <v>524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2</v>
      </c>
      <c r="B3020" t="s">
        <v>373</v>
      </c>
      <c r="C3020" t="s">
        <v>525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2</v>
      </c>
      <c r="B3021" t="s">
        <v>373</v>
      </c>
      <c r="C3021" t="s">
        <v>526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2</v>
      </c>
      <c r="B3022" t="s">
        <v>373</v>
      </c>
      <c r="C3022" t="s">
        <v>527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2</v>
      </c>
      <c r="B3023" t="s">
        <v>373</v>
      </c>
      <c r="C3023" t="s">
        <v>528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2</v>
      </c>
      <c r="B3024" t="s">
        <v>373</v>
      </c>
      <c r="C3024" t="s">
        <v>529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2</v>
      </c>
      <c r="B3025" t="s">
        <v>373</v>
      </c>
      <c r="C3025" t="s">
        <v>530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2</v>
      </c>
      <c r="B3026" t="s">
        <v>373</v>
      </c>
      <c r="C3026" t="s">
        <v>531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2</v>
      </c>
      <c r="B3027" t="s">
        <v>373</v>
      </c>
      <c r="C3027" t="s">
        <v>532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2</v>
      </c>
      <c r="B3028" t="s">
        <v>373</v>
      </c>
      <c r="C3028" t="s">
        <v>533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2</v>
      </c>
      <c r="B3029" t="s">
        <v>373</v>
      </c>
      <c r="C3029" t="s">
        <v>534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2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2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2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2</v>
      </c>
      <c r="B3033" t="s">
        <v>373</v>
      </c>
      <c r="C3033" t="s">
        <v>535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2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2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2</v>
      </c>
      <c r="B3036" t="s">
        <v>373</v>
      </c>
      <c r="C3036" t="s">
        <v>536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2</v>
      </c>
      <c r="B3037" t="s">
        <v>373</v>
      </c>
      <c r="C3037" t="s">
        <v>537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2</v>
      </c>
      <c r="B3038" t="s">
        <v>373</v>
      </c>
      <c r="C3038" t="s">
        <v>538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2</v>
      </c>
      <c r="B3039" t="s">
        <v>373</v>
      </c>
      <c r="C3039" t="s">
        <v>539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2</v>
      </c>
      <c r="B3040" t="s">
        <v>373</v>
      </c>
      <c r="C3040" t="s">
        <v>540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2</v>
      </c>
      <c r="B3041" t="s">
        <v>373</v>
      </c>
      <c r="C3041" t="s">
        <v>541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2</v>
      </c>
      <c r="B3042" t="s">
        <v>373</v>
      </c>
      <c r="C3042" t="s">
        <v>542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2</v>
      </c>
      <c r="B3043" t="s">
        <v>373</v>
      </c>
      <c r="C3043" t="s">
        <v>543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2</v>
      </c>
      <c r="B3044" t="s">
        <v>373</v>
      </c>
      <c r="C3044" t="s">
        <v>544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2</v>
      </c>
      <c r="B3045" t="s">
        <v>373</v>
      </c>
      <c r="C3045" t="s">
        <v>545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2</v>
      </c>
      <c r="B3046" t="s">
        <v>373</v>
      </c>
      <c r="C3046" t="s">
        <v>546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2</v>
      </c>
      <c r="B3047" t="s">
        <v>373</v>
      </c>
      <c r="C3047" t="s">
        <v>547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2</v>
      </c>
      <c r="B3048" t="s">
        <v>373</v>
      </c>
      <c r="C3048" t="s">
        <v>548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2</v>
      </c>
      <c r="B3049" t="s">
        <v>373</v>
      </c>
      <c r="C3049" t="s">
        <v>549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2</v>
      </c>
      <c r="B3050" t="s">
        <v>373</v>
      </c>
      <c r="C3050" t="s">
        <v>550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2</v>
      </c>
      <c r="B3051" t="s">
        <v>373</v>
      </c>
      <c r="C3051" t="s">
        <v>551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2</v>
      </c>
      <c r="B3052" t="s">
        <v>373</v>
      </c>
      <c r="C3052" t="s">
        <v>552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2</v>
      </c>
      <c r="B3053" t="s">
        <v>373</v>
      </c>
      <c r="C3053" t="s">
        <v>553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2</v>
      </c>
      <c r="B3054" t="s">
        <v>373</v>
      </c>
      <c r="C3054" t="s">
        <v>554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2</v>
      </c>
      <c r="B3055" t="s">
        <v>373</v>
      </c>
      <c r="C3055" t="s">
        <v>555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2</v>
      </c>
      <c r="B3056" t="s">
        <v>373</v>
      </c>
      <c r="C3056" t="s">
        <v>556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2</v>
      </c>
      <c r="B3057" t="s">
        <v>373</v>
      </c>
      <c r="C3057" t="s">
        <v>557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2</v>
      </c>
      <c r="B3058" t="s">
        <v>373</v>
      </c>
      <c r="C3058" t="s">
        <v>558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2</v>
      </c>
      <c r="B3059" t="s">
        <v>373</v>
      </c>
      <c r="C3059" t="s">
        <v>559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2</v>
      </c>
      <c r="B3060" t="s">
        <v>373</v>
      </c>
      <c r="C3060" t="s">
        <v>560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2</v>
      </c>
      <c r="B3061" t="s">
        <v>373</v>
      </c>
      <c r="C3061" t="s">
        <v>561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2</v>
      </c>
      <c r="B3062" t="s">
        <v>373</v>
      </c>
      <c r="C3062" t="s">
        <v>562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2</v>
      </c>
      <c r="B3063" t="s">
        <v>373</v>
      </c>
      <c r="C3063" t="s">
        <v>563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2</v>
      </c>
      <c r="B3064" t="s">
        <v>373</v>
      </c>
      <c r="C3064" t="s">
        <v>564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2</v>
      </c>
      <c r="B3065" t="s">
        <v>373</v>
      </c>
      <c r="C3065" t="s">
        <v>565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2</v>
      </c>
      <c r="B3066" t="s">
        <v>373</v>
      </c>
      <c r="C3066" t="s">
        <v>566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2</v>
      </c>
      <c r="B3067" t="s">
        <v>373</v>
      </c>
      <c r="C3067" t="s">
        <v>567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2</v>
      </c>
      <c r="B3068" t="s">
        <v>373</v>
      </c>
      <c r="C3068" t="s">
        <v>568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2</v>
      </c>
      <c r="B3069" t="s">
        <v>373</v>
      </c>
      <c r="C3069" t="s">
        <v>569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2</v>
      </c>
      <c r="B3070" t="s">
        <v>373</v>
      </c>
      <c r="C3070" t="s">
        <v>570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2</v>
      </c>
      <c r="B3071" t="s">
        <v>373</v>
      </c>
      <c r="C3071" t="s">
        <v>571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2</v>
      </c>
      <c r="B3072" t="s">
        <v>373</v>
      </c>
      <c r="C3072" t="s">
        <v>572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2</v>
      </c>
      <c r="B3073" t="s">
        <v>373</v>
      </c>
      <c r="C3073" t="s">
        <v>573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2</v>
      </c>
      <c r="B3074" t="s">
        <v>373</v>
      </c>
      <c r="C3074" t="s">
        <v>574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2</v>
      </c>
      <c r="B3075" t="s">
        <v>373</v>
      </c>
      <c r="C3075" t="s">
        <v>575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2</v>
      </c>
      <c r="B3076" t="s">
        <v>373</v>
      </c>
      <c r="C3076" t="s">
        <v>576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2</v>
      </c>
      <c r="B3077" t="s">
        <v>373</v>
      </c>
      <c r="C3077" t="s">
        <v>577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2</v>
      </c>
      <c r="B3078" t="s">
        <v>373</v>
      </c>
      <c r="C3078" t="s">
        <v>578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2</v>
      </c>
      <c r="B3079" t="s">
        <v>373</v>
      </c>
      <c r="C3079" t="s">
        <v>579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2</v>
      </c>
      <c r="B3080" t="s">
        <v>373</v>
      </c>
      <c r="C3080" t="s">
        <v>580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2</v>
      </c>
      <c r="B3081" t="s">
        <v>373</v>
      </c>
      <c r="C3081" t="s">
        <v>581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2</v>
      </c>
      <c r="B3082" t="s">
        <v>373</v>
      </c>
      <c r="C3082" t="s">
        <v>582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2</v>
      </c>
      <c r="B3083" t="s">
        <v>373</v>
      </c>
      <c r="C3083" t="s">
        <v>583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2</v>
      </c>
      <c r="B3084" t="s">
        <v>373</v>
      </c>
      <c r="C3084" t="s">
        <v>584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2</v>
      </c>
      <c r="B3085" t="s">
        <v>373</v>
      </c>
      <c r="C3085" t="s">
        <v>585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2</v>
      </c>
      <c r="B3086" t="s">
        <v>373</v>
      </c>
      <c r="C3086" t="s">
        <v>586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2</v>
      </c>
      <c r="B3087" t="s">
        <v>373</v>
      </c>
      <c r="C3087" t="s">
        <v>587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2</v>
      </c>
      <c r="B3088" t="s">
        <v>373</v>
      </c>
      <c r="C3088" t="s">
        <v>588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2</v>
      </c>
      <c r="B3089" t="s">
        <v>373</v>
      </c>
      <c r="C3089" t="s">
        <v>589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2</v>
      </c>
      <c r="B3090" t="s">
        <v>373</v>
      </c>
      <c r="C3090" t="s">
        <v>590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2</v>
      </c>
      <c r="B3091" t="s">
        <v>373</v>
      </c>
      <c r="C3091" t="s">
        <v>591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2</v>
      </c>
      <c r="B3092" t="s">
        <v>373</v>
      </c>
      <c r="C3092" t="s">
        <v>592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2</v>
      </c>
      <c r="B3093" t="s">
        <v>373</v>
      </c>
      <c r="C3093" t="s">
        <v>593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2</v>
      </c>
      <c r="B3094" t="s">
        <v>373</v>
      </c>
      <c r="C3094" t="s">
        <v>594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2</v>
      </c>
      <c r="B3095" t="s">
        <v>373</v>
      </c>
      <c r="C3095" t="s">
        <v>595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2</v>
      </c>
      <c r="B3096" t="s">
        <v>373</v>
      </c>
      <c r="C3096" t="s">
        <v>596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2</v>
      </c>
      <c r="B3097" t="s">
        <v>373</v>
      </c>
      <c r="C3097" t="s">
        <v>597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2</v>
      </c>
      <c r="B3098" t="s">
        <v>373</v>
      </c>
      <c r="C3098" t="s">
        <v>598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2</v>
      </c>
      <c r="B3099" t="s">
        <v>373</v>
      </c>
      <c r="C3099" t="s">
        <v>599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2</v>
      </c>
      <c r="B3100" t="s">
        <v>373</v>
      </c>
      <c r="C3100" t="s">
        <v>600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2</v>
      </c>
      <c r="B3101" t="s">
        <v>373</v>
      </c>
      <c r="C3101" t="s">
        <v>601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2</v>
      </c>
      <c r="B3102" t="s">
        <v>373</v>
      </c>
      <c r="C3102" t="s">
        <v>602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2</v>
      </c>
      <c r="B3103" t="s">
        <v>373</v>
      </c>
      <c r="C3103" t="s">
        <v>603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2</v>
      </c>
      <c r="B3104" t="s">
        <v>374</v>
      </c>
      <c r="C3104" t="s">
        <v>473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2</v>
      </c>
      <c r="B3105" t="s">
        <v>374</v>
      </c>
      <c r="C3105" t="s">
        <v>474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2</v>
      </c>
      <c r="B3106" t="s">
        <v>374</v>
      </c>
      <c r="C3106" t="s">
        <v>475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2</v>
      </c>
      <c r="B3107" t="s">
        <v>374</v>
      </c>
      <c r="C3107" t="s">
        <v>476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2</v>
      </c>
      <c r="B3108" t="s">
        <v>374</v>
      </c>
      <c r="C3108" t="s">
        <v>477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2</v>
      </c>
      <c r="B3109" t="s">
        <v>374</v>
      </c>
      <c r="C3109" t="s">
        <v>478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2</v>
      </c>
      <c r="B3110" t="s">
        <v>374</v>
      </c>
      <c r="C3110" t="s">
        <v>479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2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2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2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2</v>
      </c>
      <c r="B3114" t="s">
        <v>374</v>
      </c>
      <c r="C3114" t="s">
        <v>480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2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2</v>
      </c>
      <c r="B3116" t="s">
        <v>374</v>
      </c>
      <c r="C3116" t="s">
        <v>481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2</v>
      </c>
      <c r="B3117" t="s">
        <v>374</v>
      </c>
      <c r="C3117" t="s">
        <v>482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2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2</v>
      </c>
      <c r="B3119" t="s">
        <v>374</v>
      </c>
      <c r="C3119" t="s">
        <v>483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2</v>
      </c>
      <c r="B3120" t="s">
        <v>374</v>
      </c>
      <c r="C3120" t="s">
        <v>484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2</v>
      </c>
      <c r="B3121" t="s">
        <v>374</v>
      </c>
      <c r="C3121" t="s">
        <v>485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2</v>
      </c>
      <c r="B3122" t="s">
        <v>374</v>
      </c>
      <c r="C3122" t="s">
        <v>486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2</v>
      </c>
      <c r="B3123" t="s">
        <v>374</v>
      </c>
      <c r="C3123" t="s">
        <v>487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2</v>
      </c>
      <c r="B3124" t="s">
        <v>374</v>
      </c>
      <c r="C3124" t="s">
        <v>488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2</v>
      </c>
      <c r="B3125" t="s">
        <v>374</v>
      </c>
      <c r="C3125" t="s">
        <v>489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2</v>
      </c>
      <c r="B3126" t="s">
        <v>374</v>
      </c>
      <c r="C3126" t="s">
        <v>490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2</v>
      </c>
      <c r="B3127" t="s">
        <v>374</v>
      </c>
      <c r="C3127" t="s">
        <v>491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2</v>
      </c>
      <c r="B3128" t="s">
        <v>374</v>
      </c>
      <c r="C3128" t="s">
        <v>492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2</v>
      </c>
      <c r="B3129" t="s">
        <v>374</v>
      </c>
      <c r="C3129" t="s">
        <v>493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2</v>
      </c>
      <c r="B3130" t="s">
        <v>374</v>
      </c>
      <c r="C3130" t="s">
        <v>494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2</v>
      </c>
      <c r="B3131" t="s">
        <v>374</v>
      </c>
      <c r="C3131" t="s">
        <v>495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2</v>
      </c>
      <c r="B3132" t="s">
        <v>374</v>
      </c>
      <c r="C3132" t="s">
        <v>496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2</v>
      </c>
      <c r="B3133" t="s">
        <v>374</v>
      </c>
      <c r="C3133" t="s">
        <v>497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2</v>
      </c>
      <c r="B3134" t="s">
        <v>374</v>
      </c>
      <c r="C3134" t="s">
        <v>498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2</v>
      </c>
      <c r="B3135" t="s">
        <v>374</v>
      </c>
      <c r="C3135" t="s">
        <v>499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2</v>
      </c>
      <c r="B3136" t="s">
        <v>374</v>
      </c>
      <c r="C3136" t="s">
        <v>500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2</v>
      </c>
      <c r="B3137" t="s">
        <v>374</v>
      </c>
      <c r="C3137" t="s">
        <v>501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2</v>
      </c>
      <c r="B3138" t="s">
        <v>374</v>
      </c>
      <c r="C3138" t="s">
        <v>502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2</v>
      </c>
      <c r="B3139" t="s">
        <v>374</v>
      </c>
      <c r="C3139" t="s">
        <v>503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2</v>
      </c>
      <c r="B3140" t="s">
        <v>374</v>
      </c>
      <c r="C3140" t="s">
        <v>504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2</v>
      </c>
      <c r="B3141" t="s">
        <v>374</v>
      </c>
      <c r="C3141" t="s">
        <v>505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2</v>
      </c>
      <c r="B3142" t="s">
        <v>374</v>
      </c>
      <c r="C3142" t="s">
        <v>506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2</v>
      </c>
      <c r="B3143" t="s">
        <v>374</v>
      </c>
      <c r="C3143" t="s">
        <v>507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2</v>
      </c>
      <c r="B3144" t="s">
        <v>374</v>
      </c>
      <c r="C3144" t="s">
        <v>508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2</v>
      </c>
      <c r="B3145" t="s">
        <v>374</v>
      </c>
      <c r="C3145" t="s">
        <v>509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2</v>
      </c>
      <c r="B3146" t="s">
        <v>374</v>
      </c>
      <c r="C3146" t="s">
        <v>510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2</v>
      </c>
      <c r="B3147" t="s">
        <v>374</v>
      </c>
      <c r="C3147" t="s">
        <v>511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2</v>
      </c>
      <c r="B3148" t="s">
        <v>374</v>
      </c>
      <c r="C3148" t="s">
        <v>512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2</v>
      </c>
      <c r="B3149" t="s">
        <v>374</v>
      </c>
      <c r="C3149" t="s">
        <v>513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2</v>
      </c>
      <c r="B3150" t="s">
        <v>374</v>
      </c>
      <c r="C3150" t="s">
        <v>514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2</v>
      </c>
      <c r="B3151" t="s">
        <v>374</v>
      </c>
      <c r="C3151" t="s">
        <v>515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2</v>
      </c>
      <c r="B3152" t="s">
        <v>374</v>
      </c>
      <c r="C3152" t="s">
        <v>516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2</v>
      </c>
      <c r="B3153" t="s">
        <v>374</v>
      </c>
      <c r="C3153" t="s">
        <v>517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2</v>
      </c>
      <c r="B3154" t="s">
        <v>374</v>
      </c>
      <c r="C3154" t="s">
        <v>518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2</v>
      </c>
      <c r="B3155" t="s">
        <v>374</v>
      </c>
      <c r="C3155" t="s">
        <v>519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2</v>
      </c>
      <c r="B3156" t="s">
        <v>374</v>
      </c>
      <c r="C3156" t="s">
        <v>520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2</v>
      </c>
      <c r="B3157" t="s">
        <v>374</v>
      </c>
      <c r="C3157" t="s">
        <v>521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2</v>
      </c>
      <c r="B3158" t="s">
        <v>374</v>
      </c>
      <c r="C3158" t="s">
        <v>522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2</v>
      </c>
      <c r="B3159" t="s">
        <v>374</v>
      </c>
      <c r="C3159" t="s">
        <v>523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2</v>
      </c>
      <c r="B3160" t="s">
        <v>374</v>
      </c>
      <c r="C3160" t="s">
        <v>524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2</v>
      </c>
      <c r="B3161" t="s">
        <v>374</v>
      </c>
      <c r="C3161" t="s">
        <v>525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2</v>
      </c>
      <c r="B3162" t="s">
        <v>374</v>
      </c>
      <c r="C3162" t="s">
        <v>526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2</v>
      </c>
      <c r="B3163" t="s">
        <v>374</v>
      </c>
      <c r="C3163" t="s">
        <v>527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2</v>
      </c>
      <c r="B3164" t="s">
        <v>374</v>
      </c>
      <c r="C3164" t="s">
        <v>528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2</v>
      </c>
      <c r="B3165" t="s">
        <v>374</v>
      </c>
      <c r="C3165" t="s">
        <v>529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2</v>
      </c>
      <c r="B3166" t="s">
        <v>374</v>
      </c>
      <c r="C3166" t="s">
        <v>530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2</v>
      </c>
      <c r="B3167" t="s">
        <v>374</v>
      </c>
      <c r="C3167" t="s">
        <v>531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2</v>
      </c>
      <c r="B3168" t="s">
        <v>374</v>
      </c>
      <c r="C3168" t="s">
        <v>532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2</v>
      </c>
      <c r="B3169" t="s">
        <v>374</v>
      </c>
      <c r="C3169" t="s">
        <v>533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2</v>
      </c>
      <c r="B3170" t="s">
        <v>374</v>
      </c>
      <c r="C3170" t="s">
        <v>534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2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2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2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2</v>
      </c>
      <c r="B3174" t="s">
        <v>374</v>
      </c>
      <c r="C3174" t="s">
        <v>535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2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2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2</v>
      </c>
      <c r="B3177" t="s">
        <v>374</v>
      </c>
      <c r="C3177" t="s">
        <v>536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2</v>
      </c>
      <c r="B3178" t="s">
        <v>374</v>
      </c>
      <c r="C3178" t="s">
        <v>537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2</v>
      </c>
      <c r="B3179" t="s">
        <v>374</v>
      </c>
      <c r="C3179" t="s">
        <v>538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2</v>
      </c>
      <c r="B3180" t="s">
        <v>374</v>
      </c>
      <c r="C3180" t="s">
        <v>539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2</v>
      </c>
      <c r="B3181" t="s">
        <v>374</v>
      </c>
      <c r="C3181" t="s">
        <v>540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2</v>
      </c>
      <c r="B3182" t="s">
        <v>374</v>
      </c>
      <c r="C3182" t="s">
        <v>541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2</v>
      </c>
      <c r="B3183" t="s">
        <v>374</v>
      </c>
      <c r="C3183" t="s">
        <v>542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2</v>
      </c>
      <c r="B3184" t="s">
        <v>374</v>
      </c>
      <c r="C3184" t="s">
        <v>543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2</v>
      </c>
      <c r="B3185" t="s">
        <v>374</v>
      </c>
      <c r="C3185" t="s">
        <v>544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2</v>
      </c>
      <c r="B3186" t="s">
        <v>374</v>
      </c>
      <c r="C3186" t="s">
        <v>545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2</v>
      </c>
      <c r="B3187" t="s">
        <v>374</v>
      </c>
      <c r="C3187" t="s">
        <v>546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2</v>
      </c>
      <c r="B3188" t="s">
        <v>374</v>
      </c>
      <c r="C3188" t="s">
        <v>547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2</v>
      </c>
      <c r="B3189" t="s">
        <v>374</v>
      </c>
      <c r="C3189" t="s">
        <v>548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2</v>
      </c>
      <c r="B3190" t="s">
        <v>374</v>
      </c>
      <c r="C3190" t="s">
        <v>549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2</v>
      </c>
      <c r="B3191" t="s">
        <v>374</v>
      </c>
      <c r="C3191" t="s">
        <v>550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2</v>
      </c>
      <c r="B3192" t="s">
        <v>374</v>
      </c>
      <c r="C3192" t="s">
        <v>551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2</v>
      </c>
      <c r="B3193" t="s">
        <v>374</v>
      </c>
      <c r="C3193" t="s">
        <v>552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2</v>
      </c>
      <c r="B3194" t="s">
        <v>374</v>
      </c>
      <c r="C3194" t="s">
        <v>553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2</v>
      </c>
      <c r="B3195" t="s">
        <v>374</v>
      </c>
      <c r="C3195" t="s">
        <v>554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2</v>
      </c>
      <c r="B3196" t="s">
        <v>374</v>
      </c>
      <c r="C3196" t="s">
        <v>555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2</v>
      </c>
      <c r="B3197" t="s">
        <v>374</v>
      </c>
      <c r="C3197" t="s">
        <v>556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2</v>
      </c>
      <c r="B3198" t="s">
        <v>374</v>
      </c>
      <c r="C3198" t="s">
        <v>557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2</v>
      </c>
      <c r="B3199" t="s">
        <v>374</v>
      </c>
      <c r="C3199" t="s">
        <v>558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2</v>
      </c>
      <c r="B3200" t="s">
        <v>374</v>
      </c>
      <c r="C3200" t="s">
        <v>559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2</v>
      </c>
      <c r="B3201" t="s">
        <v>374</v>
      </c>
      <c r="C3201" t="s">
        <v>560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2</v>
      </c>
      <c r="B3202" t="s">
        <v>374</v>
      </c>
      <c r="C3202" t="s">
        <v>561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2</v>
      </c>
      <c r="B3203" t="s">
        <v>374</v>
      </c>
      <c r="C3203" t="s">
        <v>562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2</v>
      </c>
      <c r="B3204" t="s">
        <v>374</v>
      </c>
      <c r="C3204" t="s">
        <v>563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2</v>
      </c>
      <c r="B3205" t="s">
        <v>374</v>
      </c>
      <c r="C3205" t="s">
        <v>564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2</v>
      </c>
      <c r="B3206" t="s">
        <v>374</v>
      </c>
      <c r="C3206" t="s">
        <v>565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2</v>
      </c>
      <c r="B3207" t="s">
        <v>374</v>
      </c>
      <c r="C3207" t="s">
        <v>566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2</v>
      </c>
      <c r="B3208" t="s">
        <v>374</v>
      </c>
      <c r="C3208" t="s">
        <v>567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2</v>
      </c>
      <c r="B3209" t="s">
        <v>374</v>
      </c>
      <c r="C3209" t="s">
        <v>568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2</v>
      </c>
      <c r="B3210" t="s">
        <v>374</v>
      </c>
      <c r="C3210" t="s">
        <v>569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2</v>
      </c>
      <c r="B3211" t="s">
        <v>374</v>
      </c>
      <c r="C3211" t="s">
        <v>570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2</v>
      </c>
      <c r="B3212" t="s">
        <v>374</v>
      </c>
      <c r="C3212" t="s">
        <v>571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2</v>
      </c>
      <c r="B3213" t="s">
        <v>374</v>
      </c>
      <c r="C3213" t="s">
        <v>572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2</v>
      </c>
      <c r="B3214" t="s">
        <v>374</v>
      </c>
      <c r="C3214" t="s">
        <v>573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2</v>
      </c>
      <c r="B3215" t="s">
        <v>374</v>
      </c>
      <c r="C3215" t="s">
        <v>574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2</v>
      </c>
      <c r="B3216" t="s">
        <v>374</v>
      </c>
      <c r="C3216" t="s">
        <v>575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2</v>
      </c>
      <c r="B3217" t="s">
        <v>374</v>
      </c>
      <c r="C3217" t="s">
        <v>576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2</v>
      </c>
      <c r="B3218" t="s">
        <v>374</v>
      </c>
      <c r="C3218" t="s">
        <v>577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2</v>
      </c>
      <c r="B3219" t="s">
        <v>374</v>
      </c>
      <c r="C3219" t="s">
        <v>578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2</v>
      </c>
      <c r="B3220" t="s">
        <v>374</v>
      </c>
      <c r="C3220" t="s">
        <v>579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2</v>
      </c>
      <c r="B3221" t="s">
        <v>374</v>
      </c>
      <c r="C3221" t="s">
        <v>580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2</v>
      </c>
      <c r="B3222" t="s">
        <v>374</v>
      </c>
      <c r="C3222" t="s">
        <v>581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2</v>
      </c>
      <c r="B3223" t="s">
        <v>374</v>
      </c>
      <c r="C3223" t="s">
        <v>582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2</v>
      </c>
      <c r="B3224" t="s">
        <v>374</v>
      </c>
      <c r="C3224" t="s">
        <v>583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2</v>
      </c>
      <c r="B3225" t="s">
        <v>374</v>
      </c>
      <c r="C3225" t="s">
        <v>584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2</v>
      </c>
      <c r="B3226" t="s">
        <v>374</v>
      </c>
      <c r="C3226" t="s">
        <v>585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2</v>
      </c>
      <c r="B3227" t="s">
        <v>374</v>
      </c>
      <c r="C3227" t="s">
        <v>586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2</v>
      </c>
      <c r="B3228" t="s">
        <v>374</v>
      </c>
      <c r="C3228" t="s">
        <v>587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2</v>
      </c>
      <c r="B3229" t="s">
        <v>374</v>
      </c>
      <c r="C3229" t="s">
        <v>588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2</v>
      </c>
      <c r="B3230" t="s">
        <v>374</v>
      </c>
      <c r="C3230" t="s">
        <v>589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2</v>
      </c>
      <c r="B3231" t="s">
        <v>374</v>
      </c>
      <c r="C3231" t="s">
        <v>590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2</v>
      </c>
      <c r="B3232" t="s">
        <v>374</v>
      </c>
      <c r="C3232" t="s">
        <v>591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2</v>
      </c>
      <c r="B3233" t="s">
        <v>374</v>
      </c>
      <c r="C3233" t="s">
        <v>592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2</v>
      </c>
      <c r="B3234" t="s">
        <v>374</v>
      </c>
      <c r="C3234" t="s">
        <v>593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2</v>
      </c>
      <c r="B3235" t="s">
        <v>374</v>
      </c>
      <c r="C3235" t="s">
        <v>594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2</v>
      </c>
      <c r="B3236" t="s">
        <v>374</v>
      </c>
      <c r="C3236" t="s">
        <v>595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2</v>
      </c>
      <c r="B3237" t="s">
        <v>374</v>
      </c>
      <c r="C3237" t="s">
        <v>596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2</v>
      </c>
      <c r="B3238" t="s">
        <v>374</v>
      </c>
      <c r="C3238" t="s">
        <v>597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2</v>
      </c>
      <c r="B3239" t="s">
        <v>374</v>
      </c>
      <c r="C3239" t="s">
        <v>598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2</v>
      </c>
      <c r="B3240" t="s">
        <v>374</v>
      </c>
      <c r="C3240" t="s">
        <v>599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2</v>
      </c>
      <c r="B3241" t="s">
        <v>374</v>
      </c>
      <c r="C3241" t="s">
        <v>600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2</v>
      </c>
      <c r="B3242" t="s">
        <v>374</v>
      </c>
      <c r="C3242" t="s">
        <v>601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2</v>
      </c>
      <c r="B3243" t="s">
        <v>374</v>
      </c>
      <c r="C3243" t="s">
        <v>602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2</v>
      </c>
      <c r="B3244" t="s">
        <v>374</v>
      </c>
      <c r="C3244" t="s">
        <v>603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2</v>
      </c>
      <c r="B3245" t="s">
        <v>375</v>
      </c>
      <c r="C3245" t="s">
        <v>473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2</v>
      </c>
      <c r="B3246" t="s">
        <v>375</v>
      </c>
      <c r="C3246" t="s">
        <v>474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2</v>
      </c>
      <c r="B3247" t="s">
        <v>375</v>
      </c>
      <c r="C3247" t="s">
        <v>475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2</v>
      </c>
      <c r="B3248" t="s">
        <v>375</v>
      </c>
      <c r="C3248" t="s">
        <v>476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2</v>
      </c>
      <c r="B3249" t="s">
        <v>375</v>
      </c>
      <c r="C3249" t="s">
        <v>477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2</v>
      </c>
      <c r="B3250" t="s">
        <v>375</v>
      </c>
      <c r="C3250" t="s">
        <v>478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2</v>
      </c>
      <c r="B3251" t="s">
        <v>375</v>
      </c>
      <c r="C3251" t="s">
        <v>479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2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2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2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2</v>
      </c>
      <c r="B3255" t="s">
        <v>375</v>
      </c>
      <c r="C3255" t="s">
        <v>480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2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2</v>
      </c>
      <c r="B3257" t="s">
        <v>375</v>
      </c>
      <c r="C3257" t="s">
        <v>481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2</v>
      </c>
      <c r="B3258" t="s">
        <v>375</v>
      </c>
      <c r="C3258" t="s">
        <v>482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2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2</v>
      </c>
      <c r="B3260" t="s">
        <v>375</v>
      </c>
      <c r="C3260" t="s">
        <v>483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2</v>
      </c>
      <c r="B3261" t="s">
        <v>375</v>
      </c>
      <c r="C3261" t="s">
        <v>484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2</v>
      </c>
      <c r="B3262" t="s">
        <v>375</v>
      </c>
      <c r="C3262" t="s">
        <v>485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2</v>
      </c>
      <c r="B3263" t="s">
        <v>375</v>
      </c>
      <c r="C3263" t="s">
        <v>486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2</v>
      </c>
      <c r="B3264" t="s">
        <v>375</v>
      </c>
      <c r="C3264" t="s">
        <v>487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2</v>
      </c>
      <c r="B3265" t="s">
        <v>375</v>
      </c>
      <c r="C3265" t="s">
        <v>488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2</v>
      </c>
      <c r="B3266" t="s">
        <v>375</v>
      </c>
      <c r="C3266" t="s">
        <v>489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2</v>
      </c>
      <c r="B3267" t="s">
        <v>375</v>
      </c>
      <c r="C3267" t="s">
        <v>490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2</v>
      </c>
      <c r="B3268" t="s">
        <v>375</v>
      </c>
      <c r="C3268" t="s">
        <v>491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2</v>
      </c>
      <c r="B3269" t="s">
        <v>375</v>
      </c>
      <c r="C3269" t="s">
        <v>492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2</v>
      </c>
      <c r="B3270" t="s">
        <v>375</v>
      </c>
      <c r="C3270" t="s">
        <v>493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2</v>
      </c>
      <c r="B3271" t="s">
        <v>375</v>
      </c>
      <c r="C3271" t="s">
        <v>494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2</v>
      </c>
      <c r="B3272" t="s">
        <v>375</v>
      </c>
      <c r="C3272" t="s">
        <v>495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2</v>
      </c>
      <c r="B3273" t="s">
        <v>375</v>
      </c>
      <c r="C3273" t="s">
        <v>496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2</v>
      </c>
      <c r="B3274" t="s">
        <v>375</v>
      </c>
      <c r="C3274" t="s">
        <v>497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2</v>
      </c>
      <c r="B3275" t="s">
        <v>375</v>
      </c>
      <c r="C3275" t="s">
        <v>498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2</v>
      </c>
      <c r="B3276" t="s">
        <v>375</v>
      </c>
      <c r="C3276" t="s">
        <v>499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2</v>
      </c>
      <c r="B3277" t="s">
        <v>375</v>
      </c>
      <c r="C3277" t="s">
        <v>500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2</v>
      </c>
      <c r="B3278" t="s">
        <v>375</v>
      </c>
      <c r="C3278" t="s">
        <v>501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2</v>
      </c>
      <c r="B3279" t="s">
        <v>375</v>
      </c>
      <c r="C3279" t="s">
        <v>502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2</v>
      </c>
      <c r="B3280" t="s">
        <v>375</v>
      </c>
      <c r="C3280" t="s">
        <v>503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2</v>
      </c>
      <c r="B3281" t="s">
        <v>375</v>
      </c>
      <c r="C3281" t="s">
        <v>504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2</v>
      </c>
      <c r="B3282" t="s">
        <v>375</v>
      </c>
      <c r="C3282" t="s">
        <v>505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2</v>
      </c>
      <c r="B3283" t="s">
        <v>375</v>
      </c>
      <c r="C3283" t="s">
        <v>506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2</v>
      </c>
      <c r="B3284" t="s">
        <v>375</v>
      </c>
      <c r="C3284" t="s">
        <v>507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2</v>
      </c>
      <c r="B3285" t="s">
        <v>375</v>
      </c>
      <c r="C3285" t="s">
        <v>508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2</v>
      </c>
      <c r="B3286" t="s">
        <v>375</v>
      </c>
      <c r="C3286" t="s">
        <v>509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2</v>
      </c>
      <c r="B3287" t="s">
        <v>375</v>
      </c>
      <c r="C3287" t="s">
        <v>510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2</v>
      </c>
      <c r="B3288" t="s">
        <v>375</v>
      </c>
      <c r="C3288" t="s">
        <v>511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2</v>
      </c>
      <c r="B3289" t="s">
        <v>375</v>
      </c>
      <c r="C3289" t="s">
        <v>512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2</v>
      </c>
      <c r="B3290" t="s">
        <v>375</v>
      </c>
      <c r="C3290" t="s">
        <v>513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2</v>
      </c>
      <c r="B3291" t="s">
        <v>375</v>
      </c>
      <c r="C3291" t="s">
        <v>514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2</v>
      </c>
      <c r="B3292" t="s">
        <v>375</v>
      </c>
      <c r="C3292" t="s">
        <v>515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2</v>
      </c>
      <c r="B3293" t="s">
        <v>375</v>
      </c>
      <c r="C3293" t="s">
        <v>516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2</v>
      </c>
      <c r="B3294" t="s">
        <v>375</v>
      </c>
      <c r="C3294" t="s">
        <v>517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2</v>
      </c>
      <c r="B3295" t="s">
        <v>375</v>
      </c>
      <c r="C3295" t="s">
        <v>518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2</v>
      </c>
      <c r="B3296" t="s">
        <v>375</v>
      </c>
      <c r="C3296" t="s">
        <v>519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2</v>
      </c>
      <c r="B3297" t="s">
        <v>375</v>
      </c>
      <c r="C3297" t="s">
        <v>520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2</v>
      </c>
      <c r="B3298" t="s">
        <v>375</v>
      </c>
      <c r="C3298" t="s">
        <v>521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2</v>
      </c>
      <c r="B3299" t="s">
        <v>375</v>
      </c>
      <c r="C3299" t="s">
        <v>522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2</v>
      </c>
      <c r="B3300" t="s">
        <v>375</v>
      </c>
      <c r="C3300" t="s">
        <v>523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2</v>
      </c>
      <c r="B3301" t="s">
        <v>375</v>
      </c>
      <c r="C3301" t="s">
        <v>524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2</v>
      </c>
      <c r="B3302" t="s">
        <v>375</v>
      </c>
      <c r="C3302" t="s">
        <v>525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2</v>
      </c>
      <c r="B3303" t="s">
        <v>375</v>
      </c>
      <c r="C3303" t="s">
        <v>526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2</v>
      </c>
      <c r="B3304" t="s">
        <v>375</v>
      </c>
      <c r="C3304" t="s">
        <v>527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2</v>
      </c>
      <c r="B3305" t="s">
        <v>375</v>
      </c>
      <c r="C3305" t="s">
        <v>528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2</v>
      </c>
      <c r="B3306" t="s">
        <v>375</v>
      </c>
      <c r="C3306" t="s">
        <v>529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2</v>
      </c>
      <c r="B3307" t="s">
        <v>375</v>
      </c>
      <c r="C3307" t="s">
        <v>530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2</v>
      </c>
      <c r="B3308" t="s">
        <v>375</v>
      </c>
      <c r="C3308" t="s">
        <v>531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2</v>
      </c>
      <c r="B3309" t="s">
        <v>375</v>
      </c>
      <c r="C3309" t="s">
        <v>532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2</v>
      </c>
      <c r="B3310" t="s">
        <v>375</v>
      </c>
      <c r="C3310" t="s">
        <v>533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2</v>
      </c>
      <c r="B3311" t="s">
        <v>375</v>
      </c>
      <c r="C3311" t="s">
        <v>534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2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2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2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2</v>
      </c>
      <c r="B3315" t="s">
        <v>375</v>
      </c>
      <c r="C3315" t="s">
        <v>535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2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2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2</v>
      </c>
      <c r="B3318" t="s">
        <v>375</v>
      </c>
      <c r="C3318" t="s">
        <v>536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2</v>
      </c>
      <c r="B3319" t="s">
        <v>375</v>
      </c>
      <c r="C3319" t="s">
        <v>537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2</v>
      </c>
      <c r="B3320" t="s">
        <v>375</v>
      </c>
      <c r="C3320" t="s">
        <v>538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2</v>
      </c>
      <c r="B3321" t="s">
        <v>375</v>
      </c>
      <c r="C3321" t="s">
        <v>539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2</v>
      </c>
      <c r="B3322" t="s">
        <v>375</v>
      </c>
      <c r="C3322" t="s">
        <v>540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2</v>
      </c>
      <c r="B3323" t="s">
        <v>375</v>
      </c>
      <c r="C3323" t="s">
        <v>541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2</v>
      </c>
      <c r="B3324" t="s">
        <v>375</v>
      </c>
      <c r="C3324" t="s">
        <v>542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2</v>
      </c>
      <c r="B3325" t="s">
        <v>375</v>
      </c>
      <c r="C3325" t="s">
        <v>543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2</v>
      </c>
      <c r="B3326" t="s">
        <v>375</v>
      </c>
      <c r="C3326" t="s">
        <v>544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2</v>
      </c>
      <c r="B3327" t="s">
        <v>375</v>
      </c>
      <c r="C3327" t="s">
        <v>545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2</v>
      </c>
      <c r="B3328" t="s">
        <v>375</v>
      </c>
      <c r="C3328" t="s">
        <v>546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2</v>
      </c>
      <c r="B3329" t="s">
        <v>375</v>
      </c>
      <c r="C3329" t="s">
        <v>547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2</v>
      </c>
      <c r="B3330" t="s">
        <v>375</v>
      </c>
      <c r="C3330" t="s">
        <v>548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2</v>
      </c>
      <c r="B3331" t="s">
        <v>375</v>
      </c>
      <c r="C3331" t="s">
        <v>549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2</v>
      </c>
      <c r="B3332" t="s">
        <v>375</v>
      </c>
      <c r="C3332" t="s">
        <v>550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2</v>
      </c>
      <c r="B3333" t="s">
        <v>375</v>
      </c>
      <c r="C3333" t="s">
        <v>551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2</v>
      </c>
      <c r="B3334" t="s">
        <v>375</v>
      </c>
      <c r="C3334" t="s">
        <v>552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2</v>
      </c>
      <c r="B3335" t="s">
        <v>375</v>
      </c>
      <c r="C3335" t="s">
        <v>553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2</v>
      </c>
      <c r="B3336" t="s">
        <v>375</v>
      </c>
      <c r="C3336" t="s">
        <v>554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2</v>
      </c>
      <c r="B3337" t="s">
        <v>375</v>
      </c>
      <c r="C3337" t="s">
        <v>555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2</v>
      </c>
      <c r="B3338" t="s">
        <v>375</v>
      </c>
      <c r="C3338" t="s">
        <v>556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2</v>
      </c>
      <c r="B3339" t="s">
        <v>375</v>
      </c>
      <c r="C3339" t="s">
        <v>557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2</v>
      </c>
      <c r="B3340" t="s">
        <v>375</v>
      </c>
      <c r="C3340" t="s">
        <v>558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2</v>
      </c>
      <c r="B3341" t="s">
        <v>375</v>
      </c>
      <c r="C3341" t="s">
        <v>559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2</v>
      </c>
      <c r="B3342" t="s">
        <v>375</v>
      </c>
      <c r="C3342" t="s">
        <v>560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2</v>
      </c>
      <c r="B3343" t="s">
        <v>375</v>
      </c>
      <c r="C3343" t="s">
        <v>561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2</v>
      </c>
      <c r="B3344" t="s">
        <v>375</v>
      </c>
      <c r="C3344" t="s">
        <v>562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2</v>
      </c>
      <c r="B3345" t="s">
        <v>375</v>
      </c>
      <c r="C3345" t="s">
        <v>563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2</v>
      </c>
      <c r="B3346" t="s">
        <v>375</v>
      </c>
      <c r="C3346" t="s">
        <v>564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2</v>
      </c>
      <c r="B3347" t="s">
        <v>375</v>
      </c>
      <c r="C3347" t="s">
        <v>565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2</v>
      </c>
      <c r="B3348" t="s">
        <v>375</v>
      </c>
      <c r="C3348" t="s">
        <v>566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2</v>
      </c>
      <c r="B3349" t="s">
        <v>375</v>
      </c>
      <c r="C3349" t="s">
        <v>567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2</v>
      </c>
      <c r="B3350" t="s">
        <v>375</v>
      </c>
      <c r="C3350" t="s">
        <v>568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2</v>
      </c>
      <c r="B3351" t="s">
        <v>375</v>
      </c>
      <c r="C3351" t="s">
        <v>569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2</v>
      </c>
      <c r="B3352" t="s">
        <v>375</v>
      </c>
      <c r="C3352" t="s">
        <v>570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2</v>
      </c>
      <c r="B3353" t="s">
        <v>375</v>
      </c>
      <c r="C3353" t="s">
        <v>571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2</v>
      </c>
      <c r="B3354" t="s">
        <v>375</v>
      </c>
      <c r="C3354" t="s">
        <v>572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2</v>
      </c>
      <c r="B3355" t="s">
        <v>375</v>
      </c>
      <c r="C3355" t="s">
        <v>573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2</v>
      </c>
      <c r="B3356" t="s">
        <v>375</v>
      </c>
      <c r="C3356" t="s">
        <v>574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2</v>
      </c>
      <c r="B3357" t="s">
        <v>375</v>
      </c>
      <c r="C3357" t="s">
        <v>575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2</v>
      </c>
      <c r="B3358" t="s">
        <v>375</v>
      </c>
      <c r="C3358" t="s">
        <v>576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2</v>
      </c>
      <c r="B3359" t="s">
        <v>375</v>
      </c>
      <c r="C3359" t="s">
        <v>577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2</v>
      </c>
      <c r="B3360" t="s">
        <v>375</v>
      </c>
      <c r="C3360" t="s">
        <v>578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2</v>
      </c>
      <c r="B3361" t="s">
        <v>375</v>
      </c>
      <c r="C3361" t="s">
        <v>579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2</v>
      </c>
      <c r="B3362" t="s">
        <v>375</v>
      </c>
      <c r="C3362" t="s">
        <v>580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2</v>
      </c>
      <c r="B3363" t="s">
        <v>375</v>
      </c>
      <c r="C3363" t="s">
        <v>581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2</v>
      </c>
      <c r="B3364" t="s">
        <v>375</v>
      </c>
      <c r="C3364" t="s">
        <v>582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2</v>
      </c>
      <c r="B3365" t="s">
        <v>375</v>
      </c>
      <c r="C3365" t="s">
        <v>583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2</v>
      </c>
      <c r="B3366" t="s">
        <v>375</v>
      </c>
      <c r="C3366" t="s">
        <v>584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2</v>
      </c>
      <c r="B3367" t="s">
        <v>375</v>
      </c>
      <c r="C3367" t="s">
        <v>585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2</v>
      </c>
      <c r="B3368" t="s">
        <v>375</v>
      </c>
      <c r="C3368" t="s">
        <v>586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2</v>
      </c>
      <c r="B3369" t="s">
        <v>375</v>
      </c>
      <c r="C3369" t="s">
        <v>587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2</v>
      </c>
      <c r="B3370" t="s">
        <v>375</v>
      </c>
      <c r="C3370" t="s">
        <v>588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2</v>
      </c>
      <c r="B3371" t="s">
        <v>375</v>
      </c>
      <c r="C3371" t="s">
        <v>589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2</v>
      </c>
      <c r="B3372" t="s">
        <v>375</v>
      </c>
      <c r="C3372" t="s">
        <v>590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2</v>
      </c>
      <c r="B3373" t="s">
        <v>375</v>
      </c>
      <c r="C3373" t="s">
        <v>591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2</v>
      </c>
      <c r="B3374" t="s">
        <v>375</v>
      </c>
      <c r="C3374" t="s">
        <v>592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2</v>
      </c>
      <c r="B3375" t="s">
        <v>375</v>
      </c>
      <c r="C3375" t="s">
        <v>593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2</v>
      </c>
      <c r="B3376" t="s">
        <v>375</v>
      </c>
      <c r="C3376" t="s">
        <v>594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2</v>
      </c>
      <c r="B3377" t="s">
        <v>375</v>
      </c>
      <c r="C3377" t="s">
        <v>595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2</v>
      </c>
      <c r="B3378" t="s">
        <v>375</v>
      </c>
      <c r="C3378" t="s">
        <v>596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2</v>
      </c>
      <c r="B3379" t="s">
        <v>375</v>
      </c>
      <c r="C3379" t="s">
        <v>597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2</v>
      </c>
      <c r="B3380" t="s">
        <v>375</v>
      </c>
      <c r="C3380" t="s">
        <v>598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2</v>
      </c>
      <c r="B3381" t="s">
        <v>375</v>
      </c>
      <c r="C3381" t="s">
        <v>599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2</v>
      </c>
      <c r="B3382" t="s">
        <v>375</v>
      </c>
      <c r="C3382" t="s">
        <v>600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2</v>
      </c>
      <c r="B3383" t="s">
        <v>375</v>
      </c>
      <c r="C3383" t="s">
        <v>601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2</v>
      </c>
      <c r="B3384" t="s">
        <v>375</v>
      </c>
      <c r="C3384" t="s">
        <v>602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2</v>
      </c>
      <c r="B3385" t="s">
        <v>375</v>
      </c>
      <c r="C3385" t="s">
        <v>603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2</v>
      </c>
      <c r="B3386" t="s">
        <v>376</v>
      </c>
      <c r="C3386" t="s">
        <v>473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2</v>
      </c>
      <c r="B3387" t="s">
        <v>376</v>
      </c>
      <c r="C3387" t="s">
        <v>474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2</v>
      </c>
      <c r="B3388" t="s">
        <v>376</v>
      </c>
      <c r="C3388" t="s">
        <v>475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2</v>
      </c>
      <c r="B3389" t="s">
        <v>376</v>
      </c>
      <c r="C3389" t="s">
        <v>476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2</v>
      </c>
      <c r="B3390" t="s">
        <v>376</v>
      </c>
      <c r="C3390" t="s">
        <v>477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2</v>
      </c>
      <c r="B3391" t="s">
        <v>376</v>
      </c>
      <c r="C3391" t="s">
        <v>478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2</v>
      </c>
      <c r="B3392" t="s">
        <v>376</v>
      </c>
      <c r="C3392" t="s">
        <v>479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2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2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2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2</v>
      </c>
      <c r="B3396" t="s">
        <v>376</v>
      </c>
      <c r="C3396" t="s">
        <v>480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2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2</v>
      </c>
      <c r="B3398" t="s">
        <v>376</v>
      </c>
      <c r="C3398" t="s">
        <v>481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2</v>
      </c>
      <c r="B3399" t="s">
        <v>376</v>
      </c>
      <c r="C3399" t="s">
        <v>482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2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2</v>
      </c>
      <c r="B3401" t="s">
        <v>376</v>
      </c>
      <c r="C3401" t="s">
        <v>483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2</v>
      </c>
      <c r="B3402" t="s">
        <v>376</v>
      </c>
      <c r="C3402" t="s">
        <v>484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2</v>
      </c>
      <c r="B3403" t="s">
        <v>376</v>
      </c>
      <c r="C3403" t="s">
        <v>485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2</v>
      </c>
      <c r="B3404" t="s">
        <v>376</v>
      </c>
      <c r="C3404" t="s">
        <v>486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2</v>
      </c>
      <c r="B3405" t="s">
        <v>376</v>
      </c>
      <c r="C3405" t="s">
        <v>487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2</v>
      </c>
      <c r="B3406" t="s">
        <v>376</v>
      </c>
      <c r="C3406" t="s">
        <v>488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2</v>
      </c>
      <c r="B3407" t="s">
        <v>376</v>
      </c>
      <c r="C3407" t="s">
        <v>489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2</v>
      </c>
      <c r="B3408" t="s">
        <v>376</v>
      </c>
      <c r="C3408" t="s">
        <v>490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2</v>
      </c>
      <c r="B3409" t="s">
        <v>376</v>
      </c>
      <c r="C3409" t="s">
        <v>491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2</v>
      </c>
      <c r="B3410" t="s">
        <v>376</v>
      </c>
      <c r="C3410" t="s">
        <v>492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2</v>
      </c>
      <c r="B3411" t="s">
        <v>376</v>
      </c>
      <c r="C3411" t="s">
        <v>493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2</v>
      </c>
      <c r="B3412" t="s">
        <v>376</v>
      </c>
      <c r="C3412" t="s">
        <v>494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2</v>
      </c>
      <c r="B3413" t="s">
        <v>376</v>
      </c>
      <c r="C3413" t="s">
        <v>495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2</v>
      </c>
      <c r="B3414" t="s">
        <v>376</v>
      </c>
      <c r="C3414" t="s">
        <v>496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2</v>
      </c>
      <c r="B3415" t="s">
        <v>376</v>
      </c>
      <c r="C3415" t="s">
        <v>497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2</v>
      </c>
      <c r="B3416" t="s">
        <v>376</v>
      </c>
      <c r="C3416" t="s">
        <v>498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2</v>
      </c>
      <c r="B3417" t="s">
        <v>376</v>
      </c>
      <c r="C3417" t="s">
        <v>499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2</v>
      </c>
      <c r="B3418" t="s">
        <v>376</v>
      </c>
      <c r="C3418" t="s">
        <v>500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2</v>
      </c>
      <c r="B3419" t="s">
        <v>376</v>
      </c>
      <c r="C3419" t="s">
        <v>501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2</v>
      </c>
      <c r="B3420" t="s">
        <v>376</v>
      </c>
      <c r="C3420" t="s">
        <v>502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2</v>
      </c>
      <c r="B3421" t="s">
        <v>376</v>
      </c>
      <c r="C3421" t="s">
        <v>503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2</v>
      </c>
      <c r="B3422" t="s">
        <v>376</v>
      </c>
      <c r="C3422" t="s">
        <v>504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2</v>
      </c>
      <c r="B3423" t="s">
        <v>376</v>
      </c>
      <c r="C3423" t="s">
        <v>505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2</v>
      </c>
      <c r="B3424" t="s">
        <v>376</v>
      </c>
      <c r="C3424" t="s">
        <v>506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2</v>
      </c>
      <c r="B3425" t="s">
        <v>376</v>
      </c>
      <c r="C3425" t="s">
        <v>507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2</v>
      </c>
      <c r="B3426" t="s">
        <v>376</v>
      </c>
      <c r="C3426" t="s">
        <v>508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2</v>
      </c>
      <c r="B3427" t="s">
        <v>376</v>
      </c>
      <c r="C3427" t="s">
        <v>509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2</v>
      </c>
      <c r="B3428" t="s">
        <v>376</v>
      </c>
      <c r="C3428" t="s">
        <v>510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2</v>
      </c>
      <c r="B3429" t="s">
        <v>376</v>
      </c>
      <c r="C3429" t="s">
        <v>511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2</v>
      </c>
      <c r="B3430" t="s">
        <v>376</v>
      </c>
      <c r="C3430" t="s">
        <v>512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2</v>
      </c>
      <c r="B3431" t="s">
        <v>376</v>
      </c>
      <c r="C3431" t="s">
        <v>513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2</v>
      </c>
      <c r="B3432" t="s">
        <v>376</v>
      </c>
      <c r="C3432" t="s">
        <v>514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2</v>
      </c>
      <c r="B3433" t="s">
        <v>376</v>
      </c>
      <c r="C3433" t="s">
        <v>515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2</v>
      </c>
      <c r="B3434" t="s">
        <v>376</v>
      </c>
      <c r="C3434" t="s">
        <v>516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2</v>
      </c>
      <c r="B3435" t="s">
        <v>376</v>
      </c>
      <c r="C3435" t="s">
        <v>517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2</v>
      </c>
      <c r="B3436" t="s">
        <v>376</v>
      </c>
      <c r="C3436" t="s">
        <v>518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2</v>
      </c>
      <c r="B3437" t="s">
        <v>376</v>
      </c>
      <c r="C3437" t="s">
        <v>519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2</v>
      </c>
      <c r="B3438" t="s">
        <v>376</v>
      </c>
      <c r="C3438" t="s">
        <v>520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2</v>
      </c>
      <c r="B3439" t="s">
        <v>376</v>
      </c>
      <c r="C3439" t="s">
        <v>521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2</v>
      </c>
      <c r="B3440" t="s">
        <v>376</v>
      </c>
      <c r="C3440" t="s">
        <v>522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2</v>
      </c>
      <c r="B3441" t="s">
        <v>376</v>
      </c>
      <c r="C3441" t="s">
        <v>523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2</v>
      </c>
      <c r="B3442" t="s">
        <v>376</v>
      </c>
      <c r="C3442" t="s">
        <v>524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2</v>
      </c>
      <c r="B3443" t="s">
        <v>376</v>
      </c>
      <c r="C3443" t="s">
        <v>525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2</v>
      </c>
      <c r="B3444" t="s">
        <v>376</v>
      </c>
      <c r="C3444" t="s">
        <v>526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2</v>
      </c>
      <c r="B3445" t="s">
        <v>376</v>
      </c>
      <c r="C3445" t="s">
        <v>527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2</v>
      </c>
      <c r="B3446" t="s">
        <v>376</v>
      </c>
      <c r="C3446" t="s">
        <v>528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2</v>
      </c>
      <c r="B3447" t="s">
        <v>376</v>
      </c>
      <c r="C3447" t="s">
        <v>529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2</v>
      </c>
      <c r="B3448" t="s">
        <v>376</v>
      </c>
      <c r="C3448" t="s">
        <v>530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2</v>
      </c>
      <c r="B3449" t="s">
        <v>376</v>
      </c>
      <c r="C3449" t="s">
        <v>531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2</v>
      </c>
      <c r="B3450" t="s">
        <v>376</v>
      </c>
      <c r="C3450" t="s">
        <v>532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2</v>
      </c>
      <c r="B3451" t="s">
        <v>376</v>
      </c>
      <c r="C3451" t="s">
        <v>533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2</v>
      </c>
      <c r="B3452" t="s">
        <v>376</v>
      </c>
      <c r="C3452" t="s">
        <v>534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2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2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2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2</v>
      </c>
      <c r="B3456" t="s">
        <v>376</v>
      </c>
      <c r="C3456" t="s">
        <v>535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2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2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2</v>
      </c>
      <c r="B3459" t="s">
        <v>376</v>
      </c>
      <c r="C3459" t="s">
        <v>536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2</v>
      </c>
      <c r="B3460" t="s">
        <v>376</v>
      </c>
      <c r="C3460" t="s">
        <v>537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2</v>
      </c>
      <c r="B3461" t="s">
        <v>376</v>
      </c>
      <c r="C3461" t="s">
        <v>538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2</v>
      </c>
      <c r="B3462" t="s">
        <v>376</v>
      </c>
      <c r="C3462" t="s">
        <v>539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2</v>
      </c>
      <c r="B3463" t="s">
        <v>376</v>
      </c>
      <c r="C3463" t="s">
        <v>540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2</v>
      </c>
      <c r="B3464" t="s">
        <v>376</v>
      </c>
      <c r="C3464" t="s">
        <v>541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2</v>
      </c>
      <c r="B3465" t="s">
        <v>376</v>
      </c>
      <c r="C3465" t="s">
        <v>542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2</v>
      </c>
      <c r="B3466" t="s">
        <v>376</v>
      </c>
      <c r="C3466" t="s">
        <v>543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2</v>
      </c>
      <c r="B3467" t="s">
        <v>376</v>
      </c>
      <c r="C3467" t="s">
        <v>544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2</v>
      </c>
      <c r="B3468" t="s">
        <v>376</v>
      </c>
      <c r="C3468" t="s">
        <v>545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2</v>
      </c>
      <c r="B3469" t="s">
        <v>376</v>
      </c>
      <c r="C3469" t="s">
        <v>546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2</v>
      </c>
      <c r="B3470" t="s">
        <v>376</v>
      </c>
      <c r="C3470" t="s">
        <v>547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2</v>
      </c>
      <c r="B3471" t="s">
        <v>376</v>
      </c>
      <c r="C3471" t="s">
        <v>548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2</v>
      </c>
      <c r="B3472" t="s">
        <v>376</v>
      </c>
      <c r="C3472" t="s">
        <v>549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2</v>
      </c>
      <c r="B3473" t="s">
        <v>376</v>
      </c>
      <c r="C3473" t="s">
        <v>550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2</v>
      </c>
      <c r="B3474" t="s">
        <v>376</v>
      </c>
      <c r="C3474" t="s">
        <v>551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2</v>
      </c>
      <c r="B3475" t="s">
        <v>376</v>
      </c>
      <c r="C3475" t="s">
        <v>552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2</v>
      </c>
      <c r="B3476" t="s">
        <v>376</v>
      </c>
      <c r="C3476" t="s">
        <v>553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2</v>
      </c>
      <c r="B3477" t="s">
        <v>376</v>
      </c>
      <c r="C3477" t="s">
        <v>554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2</v>
      </c>
      <c r="B3478" t="s">
        <v>376</v>
      </c>
      <c r="C3478" t="s">
        <v>555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2</v>
      </c>
      <c r="B3479" t="s">
        <v>376</v>
      </c>
      <c r="C3479" t="s">
        <v>556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2</v>
      </c>
      <c r="B3480" t="s">
        <v>376</v>
      </c>
      <c r="C3480" t="s">
        <v>557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2</v>
      </c>
      <c r="B3481" t="s">
        <v>376</v>
      </c>
      <c r="C3481" t="s">
        <v>558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2</v>
      </c>
      <c r="B3482" t="s">
        <v>376</v>
      </c>
      <c r="C3482" t="s">
        <v>559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2</v>
      </c>
      <c r="B3483" t="s">
        <v>376</v>
      </c>
      <c r="C3483" t="s">
        <v>560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2</v>
      </c>
      <c r="B3484" t="s">
        <v>376</v>
      </c>
      <c r="C3484" t="s">
        <v>561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2</v>
      </c>
      <c r="B3485" t="s">
        <v>376</v>
      </c>
      <c r="C3485" t="s">
        <v>562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2</v>
      </c>
      <c r="B3486" t="s">
        <v>376</v>
      </c>
      <c r="C3486" t="s">
        <v>563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2</v>
      </c>
      <c r="B3487" t="s">
        <v>376</v>
      </c>
      <c r="C3487" t="s">
        <v>564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2</v>
      </c>
      <c r="B3488" t="s">
        <v>376</v>
      </c>
      <c r="C3488" t="s">
        <v>565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2</v>
      </c>
      <c r="B3489" t="s">
        <v>376</v>
      </c>
      <c r="C3489" t="s">
        <v>566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2</v>
      </c>
      <c r="B3490" t="s">
        <v>376</v>
      </c>
      <c r="C3490" t="s">
        <v>567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2</v>
      </c>
      <c r="B3491" t="s">
        <v>376</v>
      </c>
      <c r="C3491" t="s">
        <v>568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2</v>
      </c>
      <c r="B3492" t="s">
        <v>376</v>
      </c>
      <c r="C3492" t="s">
        <v>569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2</v>
      </c>
      <c r="B3493" t="s">
        <v>376</v>
      </c>
      <c r="C3493" t="s">
        <v>570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2</v>
      </c>
      <c r="B3494" t="s">
        <v>376</v>
      </c>
      <c r="C3494" t="s">
        <v>571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2</v>
      </c>
      <c r="B3495" t="s">
        <v>376</v>
      </c>
      <c r="C3495" t="s">
        <v>572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2</v>
      </c>
      <c r="B3496" t="s">
        <v>376</v>
      </c>
      <c r="C3496" t="s">
        <v>573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2</v>
      </c>
      <c r="B3497" t="s">
        <v>376</v>
      </c>
      <c r="C3497" t="s">
        <v>574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2</v>
      </c>
      <c r="B3498" t="s">
        <v>376</v>
      </c>
      <c r="C3498" t="s">
        <v>575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2</v>
      </c>
      <c r="B3499" t="s">
        <v>376</v>
      </c>
      <c r="C3499" t="s">
        <v>576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2</v>
      </c>
      <c r="B3500" t="s">
        <v>376</v>
      </c>
      <c r="C3500" t="s">
        <v>577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2</v>
      </c>
      <c r="B3501" t="s">
        <v>376</v>
      </c>
      <c r="C3501" t="s">
        <v>578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2</v>
      </c>
      <c r="B3502" t="s">
        <v>376</v>
      </c>
      <c r="C3502" t="s">
        <v>579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2</v>
      </c>
      <c r="B3503" t="s">
        <v>376</v>
      </c>
      <c r="C3503" t="s">
        <v>580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2</v>
      </c>
      <c r="B3504" t="s">
        <v>376</v>
      </c>
      <c r="C3504" t="s">
        <v>581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2</v>
      </c>
      <c r="B3505" t="s">
        <v>376</v>
      </c>
      <c r="C3505" t="s">
        <v>582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2</v>
      </c>
      <c r="B3506" t="s">
        <v>376</v>
      </c>
      <c r="C3506" t="s">
        <v>583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2</v>
      </c>
      <c r="B3507" t="s">
        <v>376</v>
      </c>
      <c r="C3507" t="s">
        <v>584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2</v>
      </c>
      <c r="B3508" t="s">
        <v>376</v>
      </c>
      <c r="C3508" t="s">
        <v>585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2</v>
      </c>
      <c r="B3509" t="s">
        <v>376</v>
      </c>
      <c r="C3509" t="s">
        <v>586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2</v>
      </c>
      <c r="B3510" t="s">
        <v>376</v>
      </c>
      <c r="C3510" t="s">
        <v>587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2</v>
      </c>
      <c r="B3511" t="s">
        <v>376</v>
      </c>
      <c r="C3511" t="s">
        <v>588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2</v>
      </c>
      <c r="B3512" t="s">
        <v>376</v>
      </c>
      <c r="C3512" t="s">
        <v>589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2</v>
      </c>
      <c r="B3513" t="s">
        <v>376</v>
      </c>
      <c r="C3513" t="s">
        <v>590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2</v>
      </c>
      <c r="B3514" t="s">
        <v>376</v>
      </c>
      <c r="C3514" t="s">
        <v>591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2</v>
      </c>
      <c r="B3515" t="s">
        <v>376</v>
      </c>
      <c r="C3515" t="s">
        <v>592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2</v>
      </c>
      <c r="B3516" t="s">
        <v>376</v>
      </c>
      <c r="C3516" t="s">
        <v>593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2</v>
      </c>
      <c r="B3517" t="s">
        <v>376</v>
      </c>
      <c r="C3517" t="s">
        <v>594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2</v>
      </c>
      <c r="B3518" t="s">
        <v>376</v>
      </c>
      <c r="C3518" t="s">
        <v>595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2</v>
      </c>
      <c r="B3519" t="s">
        <v>376</v>
      </c>
      <c r="C3519" t="s">
        <v>596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2</v>
      </c>
      <c r="B3520" t="s">
        <v>376</v>
      </c>
      <c r="C3520" t="s">
        <v>597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2</v>
      </c>
      <c r="B3521" t="s">
        <v>376</v>
      </c>
      <c r="C3521" t="s">
        <v>598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2</v>
      </c>
      <c r="B3522" t="s">
        <v>376</v>
      </c>
      <c r="C3522" t="s">
        <v>599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2</v>
      </c>
      <c r="B3523" t="s">
        <v>376</v>
      </c>
      <c r="C3523" t="s">
        <v>600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2</v>
      </c>
      <c r="B3524" t="s">
        <v>376</v>
      </c>
      <c r="C3524" t="s">
        <v>601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2</v>
      </c>
      <c r="B3525" t="s">
        <v>376</v>
      </c>
      <c r="C3525" t="s">
        <v>602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2</v>
      </c>
      <c r="B3526" t="s">
        <v>376</v>
      </c>
      <c r="C3526" t="s">
        <v>603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2</v>
      </c>
      <c r="B3527" t="s">
        <v>377</v>
      </c>
      <c r="C3527" t="s">
        <v>473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2</v>
      </c>
      <c r="B3528" t="s">
        <v>377</v>
      </c>
      <c r="C3528" t="s">
        <v>474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2</v>
      </c>
      <c r="B3529" t="s">
        <v>377</v>
      </c>
      <c r="C3529" t="s">
        <v>475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2</v>
      </c>
      <c r="B3530" t="s">
        <v>377</v>
      </c>
      <c r="C3530" t="s">
        <v>476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2</v>
      </c>
      <c r="B3531" t="s">
        <v>377</v>
      </c>
      <c r="C3531" t="s">
        <v>477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2</v>
      </c>
      <c r="B3532" t="s">
        <v>377</v>
      </c>
      <c r="C3532" t="s">
        <v>478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2</v>
      </c>
      <c r="B3533" t="s">
        <v>377</v>
      </c>
      <c r="C3533" t="s">
        <v>479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2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2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2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2</v>
      </c>
      <c r="B3537" t="s">
        <v>377</v>
      </c>
      <c r="C3537" t="s">
        <v>480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2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2</v>
      </c>
      <c r="B3539" t="s">
        <v>377</v>
      </c>
      <c r="C3539" t="s">
        <v>481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2</v>
      </c>
      <c r="B3540" t="s">
        <v>377</v>
      </c>
      <c r="C3540" t="s">
        <v>482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2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2</v>
      </c>
      <c r="B3542" t="s">
        <v>377</v>
      </c>
      <c r="C3542" t="s">
        <v>483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2</v>
      </c>
      <c r="B3543" t="s">
        <v>377</v>
      </c>
      <c r="C3543" t="s">
        <v>484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2</v>
      </c>
      <c r="B3544" t="s">
        <v>377</v>
      </c>
      <c r="C3544" t="s">
        <v>485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2</v>
      </c>
      <c r="B3545" t="s">
        <v>377</v>
      </c>
      <c r="C3545" t="s">
        <v>486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2</v>
      </c>
      <c r="B3546" t="s">
        <v>377</v>
      </c>
      <c r="C3546" t="s">
        <v>487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2</v>
      </c>
      <c r="B3547" t="s">
        <v>377</v>
      </c>
      <c r="C3547" t="s">
        <v>488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2</v>
      </c>
      <c r="B3548" t="s">
        <v>377</v>
      </c>
      <c r="C3548" t="s">
        <v>489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2</v>
      </c>
      <c r="B3549" t="s">
        <v>377</v>
      </c>
      <c r="C3549" t="s">
        <v>490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2</v>
      </c>
      <c r="B3550" t="s">
        <v>377</v>
      </c>
      <c r="C3550" t="s">
        <v>491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2</v>
      </c>
      <c r="B3551" t="s">
        <v>377</v>
      </c>
      <c r="C3551" t="s">
        <v>492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2</v>
      </c>
      <c r="B3552" t="s">
        <v>377</v>
      </c>
      <c r="C3552" t="s">
        <v>493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2</v>
      </c>
      <c r="B3553" t="s">
        <v>377</v>
      </c>
      <c r="C3553" t="s">
        <v>494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2</v>
      </c>
      <c r="B3554" t="s">
        <v>377</v>
      </c>
      <c r="C3554" t="s">
        <v>495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2</v>
      </c>
      <c r="B3555" t="s">
        <v>377</v>
      </c>
      <c r="C3555" t="s">
        <v>496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2</v>
      </c>
      <c r="B3556" t="s">
        <v>377</v>
      </c>
      <c r="C3556" t="s">
        <v>497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2</v>
      </c>
      <c r="B3557" t="s">
        <v>377</v>
      </c>
      <c r="C3557" t="s">
        <v>498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2</v>
      </c>
      <c r="B3558" t="s">
        <v>377</v>
      </c>
      <c r="C3558" t="s">
        <v>499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2</v>
      </c>
      <c r="B3559" t="s">
        <v>377</v>
      </c>
      <c r="C3559" t="s">
        <v>500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2</v>
      </c>
      <c r="B3560" t="s">
        <v>377</v>
      </c>
      <c r="C3560" t="s">
        <v>501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2</v>
      </c>
      <c r="B3561" t="s">
        <v>377</v>
      </c>
      <c r="C3561" t="s">
        <v>502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2</v>
      </c>
      <c r="B3562" t="s">
        <v>377</v>
      </c>
      <c r="C3562" t="s">
        <v>503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2</v>
      </c>
      <c r="B3563" t="s">
        <v>377</v>
      </c>
      <c r="C3563" t="s">
        <v>504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2</v>
      </c>
      <c r="B3564" t="s">
        <v>377</v>
      </c>
      <c r="C3564" t="s">
        <v>505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2</v>
      </c>
      <c r="B3565" t="s">
        <v>377</v>
      </c>
      <c r="C3565" t="s">
        <v>506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2</v>
      </c>
      <c r="B3566" t="s">
        <v>377</v>
      </c>
      <c r="C3566" t="s">
        <v>507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2</v>
      </c>
      <c r="B3567" t="s">
        <v>377</v>
      </c>
      <c r="C3567" t="s">
        <v>508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2</v>
      </c>
      <c r="B3568" t="s">
        <v>377</v>
      </c>
      <c r="C3568" t="s">
        <v>509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2</v>
      </c>
      <c r="B3569" t="s">
        <v>377</v>
      </c>
      <c r="C3569" t="s">
        <v>510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2</v>
      </c>
      <c r="B3570" t="s">
        <v>377</v>
      </c>
      <c r="C3570" t="s">
        <v>511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2</v>
      </c>
      <c r="B3571" t="s">
        <v>377</v>
      </c>
      <c r="C3571" t="s">
        <v>512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2</v>
      </c>
      <c r="B3572" t="s">
        <v>377</v>
      </c>
      <c r="C3572" t="s">
        <v>513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2</v>
      </c>
      <c r="B3573" t="s">
        <v>377</v>
      </c>
      <c r="C3573" t="s">
        <v>514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2</v>
      </c>
      <c r="B3574" t="s">
        <v>377</v>
      </c>
      <c r="C3574" t="s">
        <v>515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2</v>
      </c>
      <c r="B3575" t="s">
        <v>377</v>
      </c>
      <c r="C3575" t="s">
        <v>516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2</v>
      </c>
      <c r="B3576" t="s">
        <v>377</v>
      </c>
      <c r="C3576" t="s">
        <v>517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2</v>
      </c>
      <c r="B3577" t="s">
        <v>377</v>
      </c>
      <c r="C3577" t="s">
        <v>518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2</v>
      </c>
      <c r="B3578" t="s">
        <v>377</v>
      </c>
      <c r="C3578" t="s">
        <v>519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2</v>
      </c>
      <c r="B3579" t="s">
        <v>377</v>
      </c>
      <c r="C3579" t="s">
        <v>520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2</v>
      </c>
      <c r="B3580" t="s">
        <v>377</v>
      </c>
      <c r="C3580" t="s">
        <v>521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2</v>
      </c>
      <c r="B3581" t="s">
        <v>377</v>
      </c>
      <c r="C3581" t="s">
        <v>522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2</v>
      </c>
      <c r="B3582" t="s">
        <v>377</v>
      </c>
      <c r="C3582" t="s">
        <v>523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2</v>
      </c>
      <c r="B3583" t="s">
        <v>377</v>
      </c>
      <c r="C3583" t="s">
        <v>524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2</v>
      </c>
      <c r="B3584" t="s">
        <v>377</v>
      </c>
      <c r="C3584" t="s">
        <v>525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2</v>
      </c>
      <c r="B3585" t="s">
        <v>377</v>
      </c>
      <c r="C3585" t="s">
        <v>526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2</v>
      </c>
      <c r="B3586" t="s">
        <v>377</v>
      </c>
      <c r="C3586" t="s">
        <v>527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2</v>
      </c>
      <c r="B3587" t="s">
        <v>377</v>
      </c>
      <c r="C3587" t="s">
        <v>528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2</v>
      </c>
      <c r="B3588" t="s">
        <v>377</v>
      </c>
      <c r="C3588" t="s">
        <v>529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2</v>
      </c>
      <c r="B3589" t="s">
        <v>377</v>
      </c>
      <c r="C3589" t="s">
        <v>530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2</v>
      </c>
      <c r="B3590" t="s">
        <v>377</v>
      </c>
      <c r="C3590" t="s">
        <v>531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2</v>
      </c>
      <c r="B3591" t="s">
        <v>377</v>
      </c>
      <c r="C3591" t="s">
        <v>532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2</v>
      </c>
      <c r="B3592" t="s">
        <v>377</v>
      </c>
      <c r="C3592" t="s">
        <v>533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2</v>
      </c>
      <c r="B3593" t="s">
        <v>377</v>
      </c>
      <c r="C3593" t="s">
        <v>534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2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2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2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2</v>
      </c>
      <c r="B3597" t="s">
        <v>377</v>
      </c>
      <c r="C3597" t="s">
        <v>535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2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2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2</v>
      </c>
      <c r="B3600" t="s">
        <v>377</v>
      </c>
      <c r="C3600" t="s">
        <v>536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2</v>
      </c>
      <c r="B3601" t="s">
        <v>377</v>
      </c>
      <c r="C3601" t="s">
        <v>537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2</v>
      </c>
      <c r="B3602" t="s">
        <v>377</v>
      </c>
      <c r="C3602" t="s">
        <v>538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2</v>
      </c>
      <c r="B3603" t="s">
        <v>377</v>
      </c>
      <c r="C3603" t="s">
        <v>539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2</v>
      </c>
      <c r="B3604" t="s">
        <v>377</v>
      </c>
      <c r="C3604" t="s">
        <v>540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2</v>
      </c>
      <c r="B3605" t="s">
        <v>377</v>
      </c>
      <c r="C3605" t="s">
        <v>541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2</v>
      </c>
      <c r="B3606" t="s">
        <v>377</v>
      </c>
      <c r="C3606" t="s">
        <v>542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2</v>
      </c>
      <c r="B3607" t="s">
        <v>377</v>
      </c>
      <c r="C3607" t="s">
        <v>543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2</v>
      </c>
      <c r="B3608" t="s">
        <v>377</v>
      </c>
      <c r="C3608" t="s">
        <v>544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2</v>
      </c>
      <c r="B3609" t="s">
        <v>377</v>
      </c>
      <c r="C3609" t="s">
        <v>545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2</v>
      </c>
      <c r="B3610" t="s">
        <v>377</v>
      </c>
      <c r="C3610" t="s">
        <v>546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2</v>
      </c>
      <c r="B3611" t="s">
        <v>377</v>
      </c>
      <c r="C3611" t="s">
        <v>547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2</v>
      </c>
      <c r="B3612" t="s">
        <v>377</v>
      </c>
      <c r="C3612" t="s">
        <v>548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2</v>
      </c>
      <c r="B3613" t="s">
        <v>377</v>
      </c>
      <c r="C3613" t="s">
        <v>549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2</v>
      </c>
      <c r="B3614" t="s">
        <v>377</v>
      </c>
      <c r="C3614" t="s">
        <v>550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2</v>
      </c>
      <c r="B3615" t="s">
        <v>377</v>
      </c>
      <c r="C3615" t="s">
        <v>551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2</v>
      </c>
      <c r="B3616" t="s">
        <v>377</v>
      </c>
      <c r="C3616" t="s">
        <v>552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2</v>
      </c>
      <c r="B3617" t="s">
        <v>377</v>
      </c>
      <c r="C3617" t="s">
        <v>553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2</v>
      </c>
      <c r="B3618" t="s">
        <v>377</v>
      </c>
      <c r="C3618" t="s">
        <v>554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2</v>
      </c>
      <c r="B3619" t="s">
        <v>377</v>
      </c>
      <c r="C3619" t="s">
        <v>555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2</v>
      </c>
      <c r="B3620" t="s">
        <v>377</v>
      </c>
      <c r="C3620" t="s">
        <v>556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2</v>
      </c>
      <c r="B3621" t="s">
        <v>377</v>
      </c>
      <c r="C3621" t="s">
        <v>557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2</v>
      </c>
      <c r="B3622" t="s">
        <v>377</v>
      </c>
      <c r="C3622" t="s">
        <v>558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2</v>
      </c>
      <c r="B3623" t="s">
        <v>377</v>
      </c>
      <c r="C3623" t="s">
        <v>559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2</v>
      </c>
      <c r="B3624" t="s">
        <v>377</v>
      </c>
      <c r="C3624" t="s">
        <v>560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2</v>
      </c>
      <c r="B3625" t="s">
        <v>377</v>
      </c>
      <c r="C3625" t="s">
        <v>561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2</v>
      </c>
      <c r="B3626" t="s">
        <v>377</v>
      </c>
      <c r="C3626" t="s">
        <v>562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2</v>
      </c>
      <c r="B3627" t="s">
        <v>377</v>
      </c>
      <c r="C3627" t="s">
        <v>563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2</v>
      </c>
      <c r="B3628" t="s">
        <v>377</v>
      </c>
      <c r="C3628" t="s">
        <v>564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2</v>
      </c>
      <c r="B3629" t="s">
        <v>377</v>
      </c>
      <c r="C3629" t="s">
        <v>565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2</v>
      </c>
      <c r="B3630" t="s">
        <v>377</v>
      </c>
      <c r="C3630" t="s">
        <v>566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2</v>
      </c>
      <c r="B3631" t="s">
        <v>377</v>
      </c>
      <c r="C3631" t="s">
        <v>567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2</v>
      </c>
      <c r="B3632" t="s">
        <v>377</v>
      </c>
      <c r="C3632" t="s">
        <v>568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2</v>
      </c>
      <c r="B3633" t="s">
        <v>377</v>
      </c>
      <c r="C3633" t="s">
        <v>569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2</v>
      </c>
      <c r="B3634" t="s">
        <v>377</v>
      </c>
      <c r="C3634" t="s">
        <v>570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2</v>
      </c>
      <c r="B3635" t="s">
        <v>377</v>
      </c>
      <c r="C3635" t="s">
        <v>571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2</v>
      </c>
      <c r="B3636" t="s">
        <v>377</v>
      </c>
      <c r="C3636" t="s">
        <v>572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2</v>
      </c>
      <c r="B3637" t="s">
        <v>377</v>
      </c>
      <c r="C3637" t="s">
        <v>573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2</v>
      </c>
      <c r="B3638" t="s">
        <v>377</v>
      </c>
      <c r="C3638" t="s">
        <v>574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2</v>
      </c>
      <c r="B3639" t="s">
        <v>377</v>
      </c>
      <c r="C3639" t="s">
        <v>575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2</v>
      </c>
      <c r="B3640" t="s">
        <v>377</v>
      </c>
      <c r="C3640" t="s">
        <v>576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2</v>
      </c>
      <c r="B3641" t="s">
        <v>377</v>
      </c>
      <c r="C3641" t="s">
        <v>577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2</v>
      </c>
      <c r="B3642" t="s">
        <v>377</v>
      </c>
      <c r="C3642" t="s">
        <v>578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2</v>
      </c>
      <c r="B3643" t="s">
        <v>377</v>
      </c>
      <c r="C3643" t="s">
        <v>579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2</v>
      </c>
      <c r="B3644" t="s">
        <v>377</v>
      </c>
      <c r="C3644" t="s">
        <v>580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2</v>
      </c>
      <c r="B3645" t="s">
        <v>377</v>
      </c>
      <c r="C3645" t="s">
        <v>581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2</v>
      </c>
      <c r="B3646" t="s">
        <v>377</v>
      </c>
      <c r="C3646" t="s">
        <v>582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2</v>
      </c>
      <c r="B3647" t="s">
        <v>377</v>
      </c>
      <c r="C3647" t="s">
        <v>583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2</v>
      </c>
      <c r="B3648" t="s">
        <v>377</v>
      </c>
      <c r="C3648" t="s">
        <v>584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2</v>
      </c>
      <c r="B3649" t="s">
        <v>377</v>
      </c>
      <c r="C3649" t="s">
        <v>585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2</v>
      </c>
      <c r="B3650" t="s">
        <v>377</v>
      </c>
      <c r="C3650" t="s">
        <v>586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2</v>
      </c>
      <c r="B3651" t="s">
        <v>377</v>
      </c>
      <c r="C3651" t="s">
        <v>587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2</v>
      </c>
      <c r="B3652" t="s">
        <v>377</v>
      </c>
      <c r="C3652" t="s">
        <v>588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2</v>
      </c>
      <c r="B3653" t="s">
        <v>377</v>
      </c>
      <c r="C3653" t="s">
        <v>589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2</v>
      </c>
      <c r="B3654" t="s">
        <v>377</v>
      </c>
      <c r="C3654" t="s">
        <v>590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2</v>
      </c>
      <c r="B3655" t="s">
        <v>377</v>
      </c>
      <c r="C3655" t="s">
        <v>591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2</v>
      </c>
      <c r="B3656" t="s">
        <v>377</v>
      </c>
      <c r="C3656" t="s">
        <v>592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2</v>
      </c>
      <c r="B3657" t="s">
        <v>377</v>
      </c>
      <c r="C3657" t="s">
        <v>593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2</v>
      </c>
      <c r="B3658" t="s">
        <v>377</v>
      </c>
      <c r="C3658" t="s">
        <v>594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2</v>
      </c>
      <c r="B3659" t="s">
        <v>377</v>
      </c>
      <c r="C3659" t="s">
        <v>595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2</v>
      </c>
      <c r="B3660" t="s">
        <v>377</v>
      </c>
      <c r="C3660" t="s">
        <v>596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2</v>
      </c>
      <c r="B3661" t="s">
        <v>377</v>
      </c>
      <c r="C3661" t="s">
        <v>597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2</v>
      </c>
      <c r="B3662" t="s">
        <v>377</v>
      </c>
      <c r="C3662" t="s">
        <v>598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2</v>
      </c>
      <c r="B3663" t="s">
        <v>377</v>
      </c>
      <c r="C3663" t="s">
        <v>599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2</v>
      </c>
      <c r="B3664" t="s">
        <v>377</v>
      </c>
      <c r="C3664" t="s">
        <v>600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2</v>
      </c>
      <c r="B3665" t="s">
        <v>377</v>
      </c>
      <c r="C3665" t="s">
        <v>601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2</v>
      </c>
      <c r="B3666" t="s">
        <v>377</v>
      </c>
      <c r="C3666" t="s">
        <v>602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2</v>
      </c>
      <c r="B3667" t="s">
        <v>377</v>
      </c>
      <c r="C3667" t="s">
        <v>603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2</v>
      </c>
      <c r="B3668" t="s">
        <v>378</v>
      </c>
      <c r="C3668" t="s">
        <v>473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2</v>
      </c>
      <c r="B3669" t="s">
        <v>378</v>
      </c>
      <c r="C3669" t="s">
        <v>474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2</v>
      </c>
      <c r="B3670" t="s">
        <v>378</v>
      </c>
      <c r="C3670" t="s">
        <v>475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2</v>
      </c>
      <c r="B3671" t="s">
        <v>378</v>
      </c>
      <c r="C3671" t="s">
        <v>476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2</v>
      </c>
      <c r="B3672" t="s">
        <v>378</v>
      </c>
      <c r="C3672" t="s">
        <v>477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2</v>
      </c>
      <c r="B3673" t="s">
        <v>378</v>
      </c>
      <c r="C3673" t="s">
        <v>478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2</v>
      </c>
      <c r="B3674" t="s">
        <v>378</v>
      </c>
      <c r="C3674" t="s">
        <v>479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2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2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2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2</v>
      </c>
      <c r="B3678" t="s">
        <v>378</v>
      </c>
      <c r="C3678" t="s">
        <v>480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2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2</v>
      </c>
      <c r="B3680" t="s">
        <v>378</v>
      </c>
      <c r="C3680" t="s">
        <v>481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2</v>
      </c>
      <c r="B3681" t="s">
        <v>378</v>
      </c>
      <c r="C3681" t="s">
        <v>482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2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2</v>
      </c>
      <c r="B3683" t="s">
        <v>378</v>
      </c>
      <c r="C3683" t="s">
        <v>483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2</v>
      </c>
      <c r="B3684" t="s">
        <v>378</v>
      </c>
      <c r="C3684" t="s">
        <v>484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2</v>
      </c>
      <c r="B3685" t="s">
        <v>378</v>
      </c>
      <c r="C3685" t="s">
        <v>485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2</v>
      </c>
      <c r="B3686" t="s">
        <v>378</v>
      </c>
      <c r="C3686" t="s">
        <v>486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2</v>
      </c>
      <c r="B3687" t="s">
        <v>378</v>
      </c>
      <c r="C3687" t="s">
        <v>487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2</v>
      </c>
      <c r="B3688" t="s">
        <v>378</v>
      </c>
      <c r="C3688" t="s">
        <v>488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2</v>
      </c>
      <c r="B3689" t="s">
        <v>378</v>
      </c>
      <c r="C3689" t="s">
        <v>489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2</v>
      </c>
      <c r="B3690" t="s">
        <v>378</v>
      </c>
      <c r="C3690" t="s">
        <v>490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2</v>
      </c>
      <c r="B3691" t="s">
        <v>378</v>
      </c>
      <c r="C3691" t="s">
        <v>491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2</v>
      </c>
      <c r="B3692" t="s">
        <v>378</v>
      </c>
      <c r="C3692" t="s">
        <v>492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2</v>
      </c>
      <c r="B3693" t="s">
        <v>378</v>
      </c>
      <c r="C3693" t="s">
        <v>493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2</v>
      </c>
      <c r="B3694" t="s">
        <v>378</v>
      </c>
      <c r="C3694" t="s">
        <v>494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2</v>
      </c>
      <c r="B3695" t="s">
        <v>378</v>
      </c>
      <c r="C3695" t="s">
        <v>495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2</v>
      </c>
      <c r="B3696" t="s">
        <v>378</v>
      </c>
      <c r="C3696" t="s">
        <v>496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2</v>
      </c>
      <c r="B3697" t="s">
        <v>378</v>
      </c>
      <c r="C3697" t="s">
        <v>497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2</v>
      </c>
      <c r="B3698" t="s">
        <v>378</v>
      </c>
      <c r="C3698" t="s">
        <v>498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2</v>
      </c>
      <c r="B3699" t="s">
        <v>378</v>
      </c>
      <c r="C3699" t="s">
        <v>499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2</v>
      </c>
      <c r="B3700" t="s">
        <v>378</v>
      </c>
      <c r="C3700" t="s">
        <v>500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2</v>
      </c>
      <c r="B3701" t="s">
        <v>378</v>
      </c>
      <c r="C3701" t="s">
        <v>501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2</v>
      </c>
      <c r="B3702" t="s">
        <v>378</v>
      </c>
      <c r="C3702" t="s">
        <v>502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2</v>
      </c>
      <c r="B3703" t="s">
        <v>378</v>
      </c>
      <c r="C3703" t="s">
        <v>503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2</v>
      </c>
      <c r="B3704" t="s">
        <v>378</v>
      </c>
      <c r="C3704" t="s">
        <v>504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2</v>
      </c>
      <c r="B3705" t="s">
        <v>378</v>
      </c>
      <c r="C3705" t="s">
        <v>505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2</v>
      </c>
      <c r="B3706" t="s">
        <v>378</v>
      </c>
      <c r="C3706" t="s">
        <v>506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2</v>
      </c>
      <c r="B3707" t="s">
        <v>378</v>
      </c>
      <c r="C3707" t="s">
        <v>507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2</v>
      </c>
      <c r="B3708" t="s">
        <v>378</v>
      </c>
      <c r="C3708" t="s">
        <v>508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2</v>
      </c>
      <c r="B3709" t="s">
        <v>378</v>
      </c>
      <c r="C3709" t="s">
        <v>509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2</v>
      </c>
      <c r="B3710" t="s">
        <v>378</v>
      </c>
      <c r="C3710" t="s">
        <v>510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2</v>
      </c>
      <c r="B3711" t="s">
        <v>378</v>
      </c>
      <c r="C3711" t="s">
        <v>511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2</v>
      </c>
      <c r="B3712" t="s">
        <v>378</v>
      </c>
      <c r="C3712" t="s">
        <v>512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2</v>
      </c>
      <c r="B3713" t="s">
        <v>378</v>
      </c>
      <c r="C3713" t="s">
        <v>513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2</v>
      </c>
      <c r="B3714" t="s">
        <v>378</v>
      </c>
      <c r="C3714" t="s">
        <v>514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2</v>
      </c>
      <c r="B3715" t="s">
        <v>378</v>
      </c>
      <c r="C3715" t="s">
        <v>515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2</v>
      </c>
      <c r="B3716" t="s">
        <v>378</v>
      </c>
      <c r="C3716" t="s">
        <v>516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2</v>
      </c>
      <c r="B3717" t="s">
        <v>378</v>
      </c>
      <c r="C3717" t="s">
        <v>517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2</v>
      </c>
      <c r="B3718" t="s">
        <v>378</v>
      </c>
      <c r="C3718" t="s">
        <v>518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2</v>
      </c>
      <c r="B3719" t="s">
        <v>378</v>
      </c>
      <c r="C3719" t="s">
        <v>519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2</v>
      </c>
      <c r="B3720" t="s">
        <v>378</v>
      </c>
      <c r="C3720" t="s">
        <v>520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2</v>
      </c>
      <c r="B3721" t="s">
        <v>378</v>
      </c>
      <c r="C3721" t="s">
        <v>521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2</v>
      </c>
      <c r="B3722" t="s">
        <v>378</v>
      </c>
      <c r="C3722" t="s">
        <v>522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2</v>
      </c>
      <c r="B3723" t="s">
        <v>378</v>
      </c>
      <c r="C3723" t="s">
        <v>523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2</v>
      </c>
      <c r="B3724" t="s">
        <v>378</v>
      </c>
      <c r="C3724" t="s">
        <v>524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2</v>
      </c>
      <c r="B3725" t="s">
        <v>378</v>
      </c>
      <c r="C3725" t="s">
        <v>525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2</v>
      </c>
      <c r="B3726" t="s">
        <v>378</v>
      </c>
      <c r="C3726" t="s">
        <v>526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2</v>
      </c>
      <c r="B3727" t="s">
        <v>378</v>
      </c>
      <c r="C3727" t="s">
        <v>527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2</v>
      </c>
      <c r="B3728" t="s">
        <v>378</v>
      </c>
      <c r="C3728" t="s">
        <v>528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2</v>
      </c>
      <c r="B3729" t="s">
        <v>378</v>
      </c>
      <c r="C3729" t="s">
        <v>529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2</v>
      </c>
      <c r="B3730" t="s">
        <v>378</v>
      </c>
      <c r="C3730" t="s">
        <v>530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2</v>
      </c>
      <c r="B3731" t="s">
        <v>378</v>
      </c>
      <c r="C3731" t="s">
        <v>531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2</v>
      </c>
      <c r="B3732" t="s">
        <v>378</v>
      </c>
      <c r="C3732" t="s">
        <v>532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2</v>
      </c>
      <c r="B3733" t="s">
        <v>378</v>
      </c>
      <c r="C3733" t="s">
        <v>533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2</v>
      </c>
      <c r="B3734" t="s">
        <v>378</v>
      </c>
      <c r="C3734" t="s">
        <v>534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2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2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2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2</v>
      </c>
      <c r="B3738" t="s">
        <v>378</v>
      </c>
      <c r="C3738" t="s">
        <v>535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2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2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2</v>
      </c>
      <c r="B3741" t="s">
        <v>378</v>
      </c>
      <c r="C3741" t="s">
        <v>536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2</v>
      </c>
      <c r="B3742" t="s">
        <v>378</v>
      </c>
      <c r="C3742" t="s">
        <v>537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2</v>
      </c>
      <c r="B3743" t="s">
        <v>378</v>
      </c>
      <c r="C3743" t="s">
        <v>538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2</v>
      </c>
      <c r="B3744" t="s">
        <v>378</v>
      </c>
      <c r="C3744" t="s">
        <v>539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2</v>
      </c>
      <c r="B3745" t="s">
        <v>378</v>
      </c>
      <c r="C3745" t="s">
        <v>540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2</v>
      </c>
      <c r="B3746" t="s">
        <v>378</v>
      </c>
      <c r="C3746" t="s">
        <v>541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2</v>
      </c>
      <c r="B3747" t="s">
        <v>378</v>
      </c>
      <c r="C3747" t="s">
        <v>542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2</v>
      </c>
      <c r="B3748" t="s">
        <v>378</v>
      </c>
      <c r="C3748" t="s">
        <v>543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2</v>
      </c>
      <c r="B3749" t="s">
        <v>378</v>
      </c>
      <c r="C3749" t="s">
        <v>544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2</v>
      </c>
      <c r="B3750" t="s">
        <v>378</v>
      </c>
      <c r="C3750" t="s">
        <v>545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2</v>
      </c>
      <c r="B3751" t="s">
        <v>378</v>
      </c>
      <c r="C3751" t="s">
        <v>546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2</v>
      </c>
      <c r="B3752" t="s">
        <v>378</v>
      </c>
      <c r="C3752" t="s">
        <v>547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2</v>
      </c>
      <c r="B3753" t="s">
        <v>378</v>
      </c>
      <c r="C3753" t="s">
        <v>548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2</v>
      </c>
      <c r="B3754" t="s">
        <v>378</v>
      </c>
      <c r="C3754" t="s">
        <v>549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2</v>
      </c>
      <c r="B3755" t="s">
        <v>378</v>
      </c>
      <c r="C3755" t="s">
        <v>550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2</v>
      </c>
      <c r="B3756" t="s">
        <v>378</v>
      </c>
      <c r="C3756" t="s">
        <v>551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2</v>
      </c>
      <c r="B3757" t="s">
        <v>378</v>
      </c>
      <c r="C3757" t="s">
        <v>552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2</v>
      </c>
      <c r="B3758" t="s">
        <v>378</v>
      </c>
      <c r="C3758" t="s">
        <v>553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2</v>
      </c>
      <c r="B3759" t="s">
        <v>378</v>
      </c>
      <c r="C3759" t="s">
        <v>554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2</v>
      </c>
      <c r="B3760" t="s">
        <v>378</v>
      </c>
      <c r="C3760" t="s">
        <v>555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2</v>
      </c>
      <c r="B3761" t="s">
        <v>378</v>
      </c>
      <c r="C3761" t="s">
        <v>556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2</v>
      </c>
      <c r="B3762" t="s">
        <v>378</v>
      </c>
      <c r="C3762" t="s">
        <v>557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2</v>
      </c>
      <c r="B3763" t="s">
        <v>378</v>
      </c>
      <c r="C3763" t="s">
        <v>558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2</v>
      </c>
      <c r="B3764" t="s">
        <v>378</v>
      </c>
      <c r="C3764" t="s">
        <v>559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2</v>
      </c>
      <c r="B3765" t="s">
        <v>378</v>
      </c>
      <c r="C3765" t="s">
        <v>560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2</v>
      </c>
      <c r="B3766" t="s">
        <v>378</v>
      </c>
      <c r="C3766" t="s">
        <v>561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2</v>
      </c>
      <c r="B3767" t="s">
        <v>378</v>
      </c>
      <c r="C3767" t="s">
        <v>562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2</v>
      </c>
      <c r="B3768" t="s">
        <v>378</v>
      </c>
      <c r="C3768" t="s">
        <v>563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2</v>
      </c>
      <c r="B3769" t="s">
        <v>378</v>
      </c>
      <c r="C3769" t="s">
        <v>564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2</v>
      </c>
      <c r="B3770" t="s">
        <v>378</v>
      </c>
      <c r="C3770" t="s">
        <v>565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2</v>
      </c>
      <c r="B3771" t="s">
        <v>378</v>
      </c>
      <c r="C3771" t="s">
        <v>566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2</v>
      </c>
      <c r="B3772" t="s">
        <v>378</v>
      </c>
      <c r="C3772" t="s">
        <v>567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2</v>
      </c>
      <c r="B3773" t="s">
        <v>378</v>
      </c>
      <c r="C3773" t="s">
        <v>568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2</v>
      </c>
      <c r="B3774" t="s">
        <v>378</v>
      </c>
      <c r="C3774" t="s">
        <v>569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2</v>
      </c>
      <c r="B3775" t="s">
        <v>378</v>
      </c>
      <c r="C3775" t="s">
        <v>570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2</v>
      </c>
      <c r="B3776" t="s">
        <v>378</v>
      </c>
      <c r="C3776" t="s">
        <v>571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2</v>
      </c>
      <c r="B3777" t="s">
        <v>378</v>
      </c>
      <c r="C3777" t="s">
        <v>572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2</v>
      </c>
      <c r="B3778" t="s">
        <v>378</v>
      </c>
      <c r="C3778" t="s">
        <v>573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2</v>
      </c>
      <c r="B3779" t="s">
        <v>378</v>
      </c>
      <c r="C3779" t="s">
        <v>574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2</v>
      </c>
      <c r="B3780" t="s">
        <v>378</v>
      </c>
      <c r="C3780" t="s">
        <v>575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2</v>
      </c>
      <c r="B3781" t="s">
        <v>378</v>
      </c>
      <c r="C3781" t="s">
        <v>576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2</v>
      </c>
      <c r="B3782" t="s">
        <v>378</v>
      </c>
      <c r="C3782" t="s">
        <v>577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2</v>
      </c>
      <c r="B3783" t="s">
        <v>378</v>
      </c>
      <c r="C3783" t="s">
        <v>578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2</v>
      </c>
      <c r="B3784" t="s">
        <v>378</v>
      </c>
      <c r="C3784" t="s">
        <v>579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2</v>
      </c>
      <c r="B3785" t="s">
        <v>378</v>
      </c>
      <c r="C3785" t="s">
        <v>580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2</v>
      </c>
      <c r="B3786" t="s">
        <v>378</v>
      </c>
      <c r="C3786" t="s">
        <v>581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2</v>
      </c>
      <c r="B3787" t="s">
        <v>378</v>
      </c>
      <c r="C3787" t="s">
        <v>582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2</v>
      </c>
      <c r="B3788" t="s">
        <v>378</v>
      </c>
      <c r="C3788" t="s">
        <v>583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2</v>
      </c>
      <c r="B3789" t="s">
        <v>378</v>
      </c>
      <c r="C3789" t="s">
        <v>584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2</v>
      </c>
      <c r="B3790" t="s">
        <v>378</v>
      </c>
      <c r="C3790" t="s">
        <v>585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2</v>
      </c>
      <c r="B3791" t="s">
        <v>378</v>
      </c>
      <c r="C3791" t="s">
        <v>586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2</v>
      </c>
      <c r="B3792" t="s">
        <v>378</v>
      </c>
      <c r="C3792" t="s">
        <v>587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2</v>
      </c>
      <c r="B3793" t="s">
        <v>378</v>
      </c>
      <c r="C3793" t="s">
        <v>588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2</v>
      </c>
      <c r="B3794" t="s">
        <v>378</v>
      </c>
      <c r="C3794" t="s">
        <v>589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2</v>
      </c>
      <c r="B3795" t="s">
        <v>378</v>
      </c>
      <c r="C3795" t="s">
        <v>590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2</v>
      </c>
      <c r="B3796" t="s">
        <v>378</v>
      </c>
      <c r="C3796" t="s">
        <v>591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2</v>
      </c>
      <c r="B3797" t="s">
        <v>378</v>
      </c>
      <c r="C3797" t="s">
        <v>592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2</v>
      </c>
      <c r="B3798" t="s">
        <v>378</v>
      </c>
      <c r="C3798" t="s">
        <v>593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2</v>
      </c>
      <c r="B3799" t="s">
        <v>378</v>
      </c>
      <c r="C3799" t="s">
        <v>594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2</v>
      </c>
      <c r="B3800" t="s">
        <v>378</v>
      </c>
      <c r="C3800" t="s">
        <v>595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2</v>
      </c>
      <c r="B3801" t="s">
        <v>378</v>
      </c>
      <c r="C3801" t="s">
        <v>596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2</v>
      </c>
      <c r="B3802" t="s">
        <v>378</v>
      </c>
      <c r="C3802" t="s">
        <v>597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2</v>
      </c>
      <c r="B3803" t="s">
        <v>378</v>
      </c>
      <c r="C3803" t="s">
        <v>598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2</v>
      </c>
      <c r="B3804" t="s">
        <v>378</v>
      </c>
      <c r="C3804" t="s">
        <v>599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2</v>
      </c>
      <c r="B3805" t="s">
        <v>378</v>
      </c>
      <c r="C3805" t="s">
        <v>600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2</v>
      </c>
      <c r="B3806" t="s">
        <v>378</v>
      </c>
      <c r="C3806" t="s">
        <v>601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2</v>
      </c>
      <c r="B3807" t="s">
        <v>378</v>
      </c>
      <c r="C3807" t="s">
        <v>602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2</v>
      </c>
      <c r="B3808" t="s">
        <v>378</v>
      </c>
      <c r="C3808" t="s">
        <v>603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2</v>
      </c>
      <c r="B3809" t="s">
        <v>379</v>
      </c>
      <c r="C3809" t="s">
        <v>473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2</v>
      </c>
      <c r="B3810" t="s">
        <v>379</v>
      </c>
      <c r="C3810" t="s">
        <v>474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2</v>
      </c>
      <c r="B3811" t="s">
        <v>379</v>
      </c>
      <c r="C3811" t="s">
        <v>475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2</v>
      </c>
      <c r="B3812" t="s">
        <v>379</v>
      </c>
      <c r="C3812" t="s">
        <v>476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2</v>
      </c>
      <c r="B3813" t="s">
        <v>379</v>
      </c>
      <c r="C3813" t="s">
        <v>477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2</v>
      </c>
      <c r="B3814" t="s">
        <v>379</v>
      </c>
      <c r="C3814" t="s">
        <v>478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2</v>
      </c>
      <c r="B3815" t="s">
        <v>379</v>
      </c>
      <c r="C3815" t="s">
        <v>479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2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2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2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2</v>
      </c>
      <c r="B3819" t="s">
        <v>379</v>
      </c>
      <c r="C3819" t="s">
        <v>480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2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2</v>
      </c>
      <c r="B3821" t="s">
        <v>379</v>
      </c>
      <c r="C3821" t="s">
        <v>481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2</v>
      </c>
      <c r="B3822" t="s">
        <v>379</v>
      </c>
      <c r="C3822" t="s">
        <v>482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2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2</v>
      </c>
      <c r="B3824" t="s">
        <v>379</v>
      </c>
      <c r="C3824" t="s">
        <v>483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2</v>
      </c>
      <c r="B3825" t="s">
        <v>379</v>
      </c>
      <c r="C3825" t="s">
        <v>484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2</v>
      </c>
      <c r="B3826" t="s">
        <v>379</v>
      </c>
      <c r="C3826" t="s">
        <v>485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2</v>
      </c>
      <c r="B3827" t="s">
        <v>379</v>
      </c>
      <c r="C3827" t="s">
        <v>486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2</v>
      </c>
      <c r="B3828" t="s">
        <v>379</v>
      </c>
      <c r="C3828" t="s">
        <v>487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2</v>
      </c>
      <c r="B3829" t="s">
        <v>379</v>
      </c>
      <c r="C3829" t="s">
        <v>488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2</v>
      </c>
      <c r="B3830" t="s">
        <v>379</v>
      </c>
      <c r="C3830" t="s">
        <v>489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2</v>
      </c>
      <c r="B3831" t="s">
        <v>379</v>
      </c>
      <c r="C3831" t="s">
        <v>490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2</v>
      </c>
      <c r="B3832" t="s">
        <v>379</v>
      </c>
      <c r="C3832" t="s">
        <v>491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2</v>
      </c>
      <c r="B3833" t="s">
        <v>379</v>
      </c>
      <c r="C3833" t="s">
        <v>492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2</v>
      </c>
      <c r="B3834" t="s">
        <v>379</v>
      </c>
      <c r="C3834" t="s">
        <v>493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2</v>
      </c>
      <c r="B3835" t="s">
        <v>379</v>
      </c>
      <c r="C3835" t="s">
        <v>494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2</v>
      </c>
      <c r="B3836" t="s">
        <v>379</v>
      </c>
      <c r="C3836" t="s">
        <v>495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2</v>
      </c>
      <c r="B3837" t="s">
        <v>379</v>
      </c>
      <c r="C3837" t="s">
        <v>496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2</v>
      </c>
      <c r="B3838" t="s">
        <v>379</v>
      </c>
      <c r="C3838" t="s">
        <v>497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2</v>
      </c>
      <c r="B3839" t="s">
        <v>379</v>
      </c>
      <c r="C3839" t="s">
        <v>498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2</v>
      </c>
      <c r="B3840" t="s">
        <v>379</v>
      </c>
      <c r="C3840" t="s">
        <v>499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2</v>
      </c>
      <c r="B3841" t="s">
        <v>379</v>
      </c>
      <c r="C3841" t="s">
        <v>500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2</v>
      </c>
      <c r="B3842" t="s">
        <v>379</v>
      </c>
      <c r="C3842" t="s">
        <v>501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2</v>
      </c>
      <c r="B3843" t="s">
        <v>379</v>
      </c>
      <c r="C3843" t="s">
        <v>502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2</v>
      </c>
      <c r="B3844" t="s">
        <v>379</v>
      </c>
      <c r="C3844" t="s">
        <v>503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2</v>
      </c>
      <c r="B3845" t="s">
        <v>379</v>
      </c>
      <c r="C3845" t="s">
        <v>504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2</v>
      </c>
      <c r="B3846" t="s">
        <v>379</v>
      </c>
      <c r="C3846" t="s">
        <v>505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2</v>
      </c>
      <c r="B3847" t="s">
        <v>379</v>
      </c>
      <c r="C3847" t="s">
        <v>506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2</v>
      </c>
      <c r="B3848" t="s">
        <v>379</v>
      </c>
      <c r="C3848" t="s">
        <v>507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2</v>
      </c>
      <c r="B3849" t="s">
        <v>379</v>
      </c>
      <c r="C3849" t="s">
        <v>508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2</v>
      </c>
      <c r="B3850" t="s">
        <v>379</v>
      </c>
      <c r="C3850" t="s">
        <v>509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2</v>
      </c>
      <c r="B3851" t="s">
        <v>379</v>
      </c>
      <c r="C3851" t="s">
        <v>510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2</v>
      </c>
      <c r="B3852" t="s">
        <v>379</v>
      </c>
      <c r="C3852" t="s">
        <v>511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2</v>
      </c>
      <c r="B3853" t="s">
        <v>379</v>
      </c>
      <c r="C3853" t="s">
        <v>512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2</v>
      </c>
      <c r="B3854" t="s">
        <v>379</v>
      </c>
      <c r="C3854" t="s">
        <v>513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2</v>
      </c>
      <c r="B3855" t="s">
        <v>379</v>
      </c>
      <c r="C3855" t="s">
        <v>514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2</v>
      </c>
      <c r="B3856" t="s">
        <v>379</v>
      </c>
      <c r="C3856" t="s">
        <v>515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2</v>
      </c>
      <c r="B3857" t="s">
        <v>379</v>
      </c>
      <c r="C3857" t="s">
        <v>516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2</v>
      </c>
      <c r="B3858" t="s">
        <v>379</v>
      </c>
      <c r="C3858" t="s">
        <v>517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2</v>
      </c>
      <c r="B3859" t="s">
        <v>379</v>
      </c>
      <c r="C3859" t="s">
        <v>518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2</v>
      </c>
      <c r="B3860" t="s">
        <v>379</v>
      </c>
      <c r="C3860" t="s">
        <v>519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2</v>
      </c>
      <c r="B3861" t="s">
        <v>379</v>
      </c>
      <c r="C3861" t="s">
        <v>520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2</v>
      </c>
      <c r="B3862" t="s">
        <v>379</v>
      </c>
      <c r="C3862" t="s">
        <v>521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2</v>
      </c>
      <c r="B3863" t="s">
        <v>379</v>
      </c>
      <c r="C3863" t="s">
        <v>522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2</v>
      </c>
      <c r="B3864" t="s">
        <v>379</v>
      </c>
      <c r="C3864" t="s">
        <v>523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2</v>
      </c>
      <c r="B3865" t="s">
        <v>379</v>
      </c>
      <c r="C3865" t="s">
        <v>524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2</v>
      </c>
      <c r="B3866" t="s">
        <v>379</v>
      </c>
      <c r="C3866" t="s">
        <v>525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2</v>
      </c>
      <c r="B3867" t="s">
        <v>379</v>
      </c>
      <c r="C3867" t="s">
        <v>526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2</v>
      </c>
      <c r="B3868" t="s">
        <v>379</v>
      </c>
      <c r="C3868" t="s">
        <v>527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2</v>
      </c>
      <c r="B3869" t="s">
        <v>379</v>
      </c>
      <c r="C3869" t="s">
        <v>528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2</v>
      </c>
      <c r="B3870" t="s">
        <v>379</v>
      </c>
      <c r="C3870" t="s">
        <v>529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2</v>
      </c>
      <c r="B3871" t="s">
        <v>379</v>
      </c>
      <c r="C3871" t="s">
        <v>530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2</v>
      </c>
      <c r="B3872" t="s">
        <v>379</v>
      </c>
      <c r="C3872" t="s">
        <v>531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2</v>
      </c>
      <c r="B3873" t="s">
        <v>379</v>
      </c>
      <c r="C3873" t="s">
        <v>532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2</v>
      </c>
      <c r="B3874" t="s">
        <v>379</v>
      </c>
      <c r="C3874" t="s">
        <v>533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2</v>
      </c>
      <c r="B3875" t="s">
        <v>379</v>
      </c>
      <c r="C3875" t="s">
        <v>534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2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2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2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2</v>
      </c>
      <c r="B3879" t="s">
        <v>379</v>
      </c>
      <c r="C3879" t="s">
        <v>535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2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2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2</v>
      </c>
      <c r="B3882" t="s">
        <v>379</v>
      </c>
      <c r="C3882" t="s">
        <v>536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2</v>
      </c>
      <c r="B3883" t="s">
        <v>379</v>
      </c>
      <c r="C3883" t="s">
        <v>537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2</v>
      </c>
      <c r="B3884" t="s">
        <v>379</v>
      </c>
      <c r="C3884" t="s">
        <v>538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2</v>
      </c>
      <c r="B3885" t="s">
        <v>379</v>
      </c>
      <c r="C3885" t="s">
        <v>539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2</v>
      </c>
      <c r="B3886" t="s">
        <v>379</v>
      </c>
      <c r="C3886" t="s">
        <v>540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2</v>
      </c>
      <c r="B3887" t="s">
        <v>379</v>
      </c>
      <c r="C3887" t="s">
        <v>541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2</v>
      </c>
      <c r="B3888" t="s">
        <v>379</v>
      </c>
      <c r="C3888" t="s">
        <v>542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2</v>
      </c>
      <c r="B3889" t="s">
        <v>379</v>
      </c>
      <c r="C3889" t="s">
        <v>543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2</v>
      </c>
      <c r="B3890" t="s">
        <v>379</v>
      </c>
      <c r="C3890" t="s">
        <v>544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2</v>
      </c>
      <c r="B3891" t="s">
        <v>379</v>
      </c>
      <c r="C3891" t="s">
        <v>545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2</v>
      </c>
      <c r="B3892" t="s">
        <v>379</v>
      </c>
      <c r="C3892" t="s">
        <v>546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2</v>
      </c>
      <c r="B3893" t="s">
        <v>379</v>
      </c>
      <c r="C3893" t="s">
        <v>547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2</v>
      </c>
      <c r="B3894" t="s">
        <v>379</v>
      </c>
      <c r="C3894" t="s">
        <v>548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2</v>
      </c>
      <c r="B3895" t="s">
        <v>379</v>
      </c>
      <c r="C3895" t="s">
        <v>549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2</v>
      </c>
      <c r="B3896" t="s">
        <v>379</v>
      </c>
      <c r="C3896" t="s">
        <v>550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2</v>
      </c>
      <c r="B3897" t="s">
        <v>379</v>
      </c>
      <c r="C3897" t="s">
        <v>551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2</v>
      </c>
      <c r="B3898" t="s">
        <v>379</v>
      </c>
      <c r="C3898" t="s">
        <v>552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2</v>
      </c>
      <c r="B3899" t="s">
        <v>379</v>
      </c>
      <c r="C3899" t="s">
        <v>553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2</v>
      </c>
      <c r="B3900" t="s">
        <v>379</v>
      </c>
      <c r="C3900" t="s">
        <v>554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2</v>
      </c>
      <c r="B3901" t="s">
        <v>379</v>
      </c>
      <c r="C3901" t="s">
        <v>555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2</v>
      </c>
      <c r="B3902" t="s">
        <v>379</v>
      </c>
      <c r="C3902" t="s">
        <v>556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2</v>
      </c>
      <c r="B3903" t="s">
        <v>379</v>
      </c>
      <c r="C3903" t="s">
        <v>557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2</v>
      </c>
      <c r="B3904" t="s">
        <v>379</v>
      </c>
      <c r="C3904" t="s">
        <v>558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2</v>
      </c>
      <c r="B3905" t="s">
        <v>379</v>
      </c>
      <c r="C3905" t="s">
        <v>559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2</v>
      </c>
      <c r="B3906" t="s">
        <v>379</v>
      </c>
      <c r="C3906" t="s">
        <v>560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2</v>
      </c>
      <c r="B3907" t="s">
        <v>379</v>
      </c>
      <c r="C3907" t="s">
        <v>561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2</v>
      </c>
      <c r="B3908" t="s">
        <v>379</v>
      </c>
      <c r="C3908" t="s">
        <v>562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2</v>
      </c>
      <c r="B3909" t="s">
        <v>379</v>
      </c>
      <c r="C3909" t="s">
        <v>563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2</v>
      </c>
      <c r="B3910" t="s">
        <v>379</v>
      </c>
      <c r="C3910" t="s">
        <v>564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2</v>
      </c>
      <c r="B3911" t="s">
        <v>379</v>
      </c>
      <c r="C3911" t="s">
        <v>565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2</v>
      </c>
      <c r="B3912" t="s">
        <v>379</v>
      </c>
      <c r="C3912" t="s">
        <v>566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2</v>
      </c>
      <c r="B3913" t="s">
        <v>379</v>
      </c>
      <c r="C3913" t="s">
        <v>567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2</v>
      </c>
      <c r="B3914" t="s">
        <v>379</v>
      </c>
      <c r="C3914" t="s">
        <v>568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2</v>
      </c>
      <c r="B3915" t="s">
        <v>379</v>
      </c>
      <c r="C3915" t="s">
        <v>569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2</v>
      </c>
      <c r="B3916" t="s">
        <v>379</v>
      </c>
      <c r="C3916" t="s">
        <v>570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2</v>
      </c>
      <c r="B3917" t="s">
        <v>379</v>
      </c>
      <c r="C3917" t="s">
        <v>571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2</v>
      </c>
      <c r="B3918" t="s">
        <v>379</v>
      </c>
      <c r="C3918" t="s">
        <v>572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2</v>
      </c>
      <c r="B3919" t="s">
        <v>379</v>
      </c>
      <c r="C3919" t="s">
        <v>573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2</v>
      </c>
      <c r="B3920" t="s">
        <v>379</v>
      </c>
      <c r="C3920" t="s">
        <v>574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2</v>
      </c>
      <c r="B3921" t="s">
        <v>379</v>
      </c>
      <c r="C3921" t="s">
        <v>575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2</v>
      </c>
      <c r="B3922" t="s">
        <v>379</v>
      </c>
      <c r="C3922" t="s">
        <v>576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2</v>
      </c>
      <c r="B3923" t="s">
        <v>379</v>
      </c>
      <c r="C3923" t="s">
        <v>577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2</v>
      </c>
      <c r="B3924" t="s">
        <v>379</v>
      </c>
      <c r="C3924" t="s">
        <v>578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2</v>
      </c>
      <c r="B3925" t="s">
        <v>379</v>
      </c>
      <c r="C3925" t="s">
        <v>579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2</v>
      </c>
      <c r="B3926" t="s">
        <v>379</v>
      </c>
      <c r="C3926" t="s">
        <v>580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2</v>
      </c>
      <c r="B3927" t="s">
        <v>379</v>
      </c>
      <c r="C3927" t="s">
        <v>581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2</v>
      </c>
      <c r="B3928" t="s">
        <v>379</v>
      </c>
      <c r="C3928" t="s">
        <v>582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2</v>
      </c>
      <c r="B3929" t="s">
        <v>379</v>
      </c>
      <c r="C3929" t="s">
        <v>583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2</v>
      </c>
      <c r="B3930" t="s">
        <v>379</v>
      </c>
      <c r="C3930" t="s">
        <v>584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2</v>
      </c>
      <c r="B3931" t="s">
        <v>379</v>
      </c>
      <c r="C3931" t="s">
        <v>585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2</v>
      </c>
      <c r="B3932" t="s">
        <v>379</v>
      </c>
      <c r="C3932" t="s">
        <v>586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2</v>
      </c>
      <c r="B3933" t="s">
        <v>379</v>
      </c>
      <c r="C3933" t="s">
        <v>587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2</v>
      </c>
      <c r="B3934" t="s">
        <v>379</v>
      </c>
      <c r="C3934" t="s">
        <v>588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2</v>
      </c>
      <c r="B3935" t="s">
        <v>379</v>
      </c>
      <c r="C3935" t="s">
        <v>589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2</v>
      </c>
      <c r="B3936" t="s">
        <v>379</v>
      </c>
      <c r="C3936" t="s">
        <v>590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2</v>
      </c>
      <c r="B3937" t="s">
        <v>379</v>
      </c>
      <c r="C3937" t="s">
        <v>591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2</v>
      </c>
      <c r="B3938" t="s">
        <v>379</v>
      </c>
      <c r="C3938" t="s">
        <v>592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2</v>
      </c>
      <c r="B3939" t="s">
        <v>379</v>
      </c>
      <c r="C3939" t="s">
        <v>593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2</v>
      </c>
      <c r="B3940" t="s">
        <v>379</v>
      </c>
      <c r="C3940" t="s">
        <v>594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2</v>
      </c>
      <c r="B3941" t="s">
        <v>379</v>
      </c>
      <c r="C3941" t="s">
        <v>595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2</v>
      </c>
      <c r="B3942" t="s">
        <v>379</v>
      </c>
      <c r="C3942" t="s">
        <v>596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2</v>
      </c>
      <c r="B3943" t="s">
        <v>379</v>
      </c>
      <c r="C3943" t="s">
        <v>597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2</v>
      </c>
      <c r="B3944" t="s">
        <v>379</v>
      </c>
      <c r="C3944" t="s">
        <v>598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2</v>
      </c>
      <c r="B3945" t="s">
        <v>379</v>
      </c>
      <c r="C3945" t="s">
        <v>599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2</v>
      </c>
      <c r="B3946" t="s">
        <v>379</v>
      </c>
      <c r="C3946" t="s">
        <v>600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2</v>
      </c>
      <c r="B3947" t="s">
        <v>379</v>
      </c>
      <c r="C3947" t="s">
        <v>601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2</v>
      </c>
      <c r="B3948" t="s">
        <v>379</v>
      </c>
      <c r="C3948" t="s">
        <v>602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2</v>
      </c>
      <c r="B3949" t="s">
        <v>379</v>
      </c>
      <c r="C3949" t="s">
        <v>603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2</v>
      </c>
      <c r="B3950" t="s">
        <v>380</v>
      </c>
      <c r="C3950" t="s">
        <v>473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2</v>
      </c>
      <c r="B3951" t="s">
        <v>380</v>
      </c>
      <c r="C3951" t="s">
        <v>474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2</v>
      </c>
      <c r="B3952" t="s">
        <v>380</v>
      </c>
      <c r="C3952" t="s">
        <v>475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2</v>
      </c>
      <c r="B3953" t="s">
        <v>380</v>
      </c>
      <c r="C3953" t="s">
        <v>476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2</v>
      </c>
      <c r="B3954" t="s">
        <v>380</v>
      </c>
      <c r="C3954" t="s">
        <v>477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2</v>
      </c>
      <c r="B3955" t="s">
        <v>380</v>
      </c>
      <c r="C3955" t="s">
        <v>478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2</v>
      </c>
      <c r="B3956" t="s">
        <v>380</v>
      </c>
      <c r="C3956" t="s">
        <v>479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2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2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2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2</v>
      </c>
      <c r="B3960" t="s">
        <v>380</v>
      </c>
      <c r="C3960" t="s">
        <v>480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2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2</v>
      </c>
      <c r="B3962" t="s">
        <v>380</v>
      </c>
      <c r="C3962" t="s">
        <v>481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2</v>
      </c>
      <c r="B3963" t="s">
        <v>380</v>
      </c>
      <c r="C3963" t="s">
        <v>482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2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2</v>
      </c>
      <c r="B3965" t="s">
        <v>380</v>
      </c>
      <c r="C3965" t="s">
        <v>483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2</v>
      </c>
      <c r="B3966" t="s">
        <v>380</v>
      </c>
      <c r="C3966" t="s">
        <v>484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2</v>
      </c>
      <c r="B3967" t="s">
        <v>380</v>
      </c>
      <c r="C3967" t="s">
        <v>485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2</v>
      </c>
      <c r="B3968" t="s">
        <v>380</v>
      </c>
      <c r="C3968" t="s">
        <v>486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2</v>
      </c>
      <c r="B3969" t="s">
        <v>380</v>
      </c>
      <c r="C3969" t="s">
        <v>487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2</v>
      </c>
      <c r="B3970" t="s">
        <v>380</v>
      </c>
      <c r="C3970" t="s">
        <v>488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2</v>
      </c>
      <c r="B3971" t="s">
        <v>380</v>
      </c>
      <c r="C3971" t="s">
        <v>489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2</v>
      </c>
      <c r="B3972" t="s">
        <v>380</v>
      </c>
      <c r="C3972" t="s">
        <v>490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2</v>
      </c>
      <c r="B3973" t="s">
        <v>380</v>
      </c>
      <c r="C3973" t="s">
        <v>491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2</v>
      </c>
      <c r="B3974" t="s">
        <v>380</v>
      </c>
      <c r="C3974" t="s">
        <v>492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2</v>
      </c>
      <c r="B3975" t="s">
        <v>380</v>
      </c>
      <c r="C3975" t="s">
        <v>493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2</v>
      </c>
      <c r="B3976" t="s">
        <v>380</v>
      </c>
      <c r="C3976" t="s">
        <v>494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2</v>
      </c>
      <c r="B3977" t="s">
        <v>380</v>
      </c>
      <c r="C3977" t="s">
        <v>495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2</v>
      </c>
      <c r="B3978" t="s">
        <v>380</v>
      </c>
      <c r="C3978" t="s">
        <v>496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2</v>
      </c>
      <c r="B3979" t="s">
        <v>380</v>
      </c>
      <c r="C3979" t="s">
        <v>497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2</v>
      </c>
      <c r="B3980" t="s">
        <v>380</v>
      </c>
      <c r="C3980" t="s">
        <v>498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2</v>
      </c>
      <c r="B3981" t="s">
        <v>380</v>
      </c>
      <c r="C3981" t="s">
        <v>499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2</v>
      </c>
      <c r="B3982" t="s">
        <v>380</v>
      </c>
      <c r="C3982" t="s">
        <v>500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2</v>
      </c>
      <c r="B3983" t="s">
        <v>380</v>
      </c>
      <c r="C3983" t="s">
        <v>501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2</v>
      </c>
      <c r="B3984" t="s">
        <v>380</v>
      </c>
      <c r="C3984" t="s">
        <v>502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2</v>
      </c>
      <c r="B3985" t="s">
        <v>380</v>
      </c>
      <c r="C3985" t="s">
        <v>503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2</v>
      </c>
      <c r="B3986" t="s">
        <v>380</v>
      </c>
      <c r="C3986" t="s">
        <v>504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2</v>
      </c>
      <c r="B3987" t="s">
        <v>380</v>
      </c>
      <c r="C3987" t="s">
        <v>505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2</v>
      </c>
      <c r="B3988" t="s">
        <v>380</v>
      </c>
      <c r="C3988" t="s">
        <v>506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2</v>
      </c>
      <c r="B3989" t="s">
        <v>380</v>
      </c>
      <c r="C3989" t="s">
        <v>507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2</v>
      </c>
      <c r="B3990" t="s">
        <v>380</v>
      </c>
      <c r="C3990" t="s">
        <v>508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2</v>
      </c>
      <c r="B3991" t="s">
        <v>380</v>
      </c>
      <c r="C3991" t="s">
        <v>509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2</v>
      </c>
      <c r="B3992" t="s">
        <v>380</v>
      </c>
      <c r="C3992" t="s">
        <v>510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2</v>
      </c>
      <c r="B3993" t="s">
        <v>380</v>
      </c>
      <c r="C3993" t="s">
        <v>511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2</v>
      </c>
      <c r="B3994" t="s">
        <v>380</v>
      </c>
      <c r="C3994" t="s">
        <v>512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2</v>
      </c>
      <c r="B3995" t="s">
        <v>380</v>
      </c>
      <c r="C3995" t="s">
        <v>513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2</v>
      </c>
      <c r="B3996" t="s">
        <v>380</v>
      </c>
      <c r="C3996" t="s">
        <v>514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2</v>
      </c>
      <c r="B3997" t="s">
        <v>380</v>
      </c>
      <c r="C3997" t="s">
        <v>515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2</v>
      </c>
      <c r="B3998" t="s">
        <v>380</v>
      </c>
      <c r="C3998" t="s">
        <v>516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2</v>
      </c>
      <c r="B3999" t="s">
        <v>380</v>
      </c>
      <c r="C3999" t="s">
        <v>517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2</v>
      </c>
      <c r="B4000" t="s">
        <v>380</v>
      </c>
      <c r="C4000" t="s">
        <v>518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2</v>
      </c>
      <c r="B4001" t="s">
        <v>380</v>
      </c>
      <c r="C4001" t="s">
        <v>519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2</v>
      </c>
      <c r="B4002" t="s">
        <v>380</v>
      </c>
      <c r="C4002" t="s">
        <v>520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2</v>
      </c>
      <c r="B4003" t="s">
        <v>380</v>
      </c>
      <c r="C4003" t="s">
        <v>521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2</v>
      </c>
      <c r="B4004" t="s">
        <v>380</v>
      </c>
      <c r="C4004" t="s">
        <v>522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2</v>
      </c>
      <c r="B4005" t="s">
        <v>380</v>
      </c>
      <c r="C4005" t="s">
        <v>523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2</v>
      </c>
      <c r="B4006" t="s">
        <v>380</v>
      </c>
      <c r="C4006" t="s">
        <v>524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2</v>
      </c>
      <c r="B4007" t="s">
        <v>380</v>
      </c>
      <c r="C4007" t="s">
        <v>525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2</v>
      </c>
      <c r="B4008" t="s">
        <v>380</v>
      </c>
      <c r="C4008" t="s">
        <v>526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2</v>
      </c>
      <c r="B4009" t="s">
        <v>380</v>
      </c>
      <c r="C4009" t="s">
        <v>527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2</v>
      </c>
      <c r="B4010" t="s">
        <v>380</v>
      </c>
      <c r="C4010" t="s">
        <v>528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2</v>
      </c>
      <c r="B4011" t="s">
        <v>380</v>
      </c>
      <c r="C4011" t="s">
        <v>529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2</v>
      </c>
      <c r="B4012" t="s">
        <v>380</v>
      </c>
      <c r="C4012" t="s">
        <v>530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2</v>
      </c>
      <c r="B4013" t="s">
        <v>380</v>
      </c>
      <c r="C4013" t="s">
        <v>531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2</v>
      </c>
      <c r="B4014" t="s">
        <v>380</v>
      </c>
      <c r="C4014" t="s">
        <v>532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2</v>
      </c>
      <c r="B4015" t="s">
        <v>380</v>
      </c>
      <c r="C4015" t="s">
        <v>533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2</v>
      </c>
      <c r="B4016" t="s">
        <v>380</v>
      </c>
      <c r="C4016" t="s">
        <v>534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2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2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2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2</v>
      </c>
      <c r="B4020" t="s">
        <v>380</v>
      </c>
      <c r="C4020" t="s">
        <v>535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2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2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2</v>
      </c>
      <c r="B4023" t="s">
        <v>380</v>
      </c>
      <c r="C4023" t="s">
        <v>536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2</v>
      </c>
      <c r="B4024" t="s">
        <v>380</v>
      </c>
      <c r="C4024" t="s">
        <v>537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2</v>
      </c>
      <c r="B4025" t="s">
        <v>380</v>
      </c>
      <c r="C4025" t="s">
        <v>538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2</v>
      </c>
      <c r="B4026" t="s">
        <v>380</v>
      </c>
      <c r="C4026" t="s">
        <v>539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2</v>
      </c>
      <c r="B4027" t="s">
        <v>380</v>
      </c>
      <c r="C4027" t="s">
        <v>540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2</v>
      </c>
      <c r="B4028" t="s">
        <v>380</v>
      </c>
      <c r="C4028" t="s">
        <v>541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2</v>
      </c>
      <c r="B4029" t="s">
        <v>380</v>
      </c>
      <c r="C4029" t="s">
        <v>542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2</v>
      </c>
      <c r="B4030" t="s">
        <v>380</v>
      </c>
      <c r="C4030" t="s">
        <v>543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2</v>
      </c>
      <c r="B4031" t="s">
        <v>380</v>
      </c>
      <c r="C4031" t="s">
        <v>544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2</v>
      </c>
      <c r="B4032" t="s">
        <v>380</v>
      </c>
      <c r="C4032" t="s">
        <v>545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2</v>
      </c>
      <c r="B4033" t="s">
        <v>380</v>
      </c>
      <c r="C4033" t="s">
        <v>546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2</v>
      </c>
      <c r="B4034" t="s">
        <v>380</v>
      </c>
      <c r="C4034" t="s">
        <v>547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2</v>
      </c>
      <c r="B4035" t="s">
        <v>380</v>
      </c>
      <c r="C4035" t="s">
        <v>548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2</v>
      </c>
      <c r="B4036" t="s">
        <v>380</v>
      </c>
      <c r="C4036" t="s">
        <v>549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2</v>
      </c>
      <c r="B4037" t="s">
        <v>380</v>
      </c>
      <c r="C4037" t="s">
        <v>550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2</v>
      </c>
      <c r="B4038" t="s">
        <v>380</v>
      </c>
      <c r="C4038" t="s">
        <v>551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2</v>
      </c>
      <c r="B4039" t="s">
        <v>380</v>
      </c>
      <c r="C4039" t="s">
        <v>552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2</v>
      </c>
      <c r="B4040" t="s">
        <v>380</v>
      </c>
      <c r="C4040" t="s">
        <v>553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2</v>
      </c>
      <c r="B4041" t="s">
        <v>380</v>
      </c>
      <c r="C4041" t="s">
        <v>554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2</v>
      </c>
      <c r="B4042" t="s">
        <v>380</v>
      </c>
      <c r="C4042" t="s">
        <v>555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2</v>
      </c>
      <c r="B4043" t="s">
        <v>380</v>
      </c>
      <c r="C4043" t="s">
        <v>556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2</v>
      </c>
      <c r="B4044" t="s">
        <v>380</v>
      </c>
      <c r="C4044" t="s">
        <v>557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2</v>
      </c>
      <c r="B4045" t="s">
        <v>380</v>
      </c>
      <c r="C4045" t="s">
        <v>558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2</v>
      </c>
      <c r="B4046" t="s">
        <v>380</v>
      </c>
      <c r="C4046" t="s">
        <v>559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2</v>
      </c>
      <c r="B4047" t="s">
        <v>380</v>
      </c>
      <c r="C4047" t="s">
        <v>560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2</v>
      </c>
      <c r="B4048" t="s">
        <v>380</v>
      </c>
      <c r="C4048" t="s">
        <v>561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2</v>
      </c>
      <c r="B4049" t="s">
        <v>380</v>
      </c>
      <c r="C4049" t="s">
        <v>562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2</v>
      </c>
      <c r="B4050" t="s">
        <v>380</v>
      </c>
      <c r="C4050" t="s">
        <v>563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2</v>
      </c>
      <c r="B4051" t="s">
        <v>380</v>
      </c>
      <c r="C4051" t="s">
        <v>564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2</v>
      </c>
      <c r="B4052" t="s">
        <v>380</v>
      </c>
      <c r="C4052" t="s">
        <v>565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2</v>
      </c>
      <c r="B4053" t="s">
        <v>380</v>
      </c>
      <c r="C4053" t="s">
        <v>566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2</v>
      </c>
      <c r="B4054" t="s">
        <v>380</v>
      </c>
      <c r="C4054" t="s">
        <v>567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2</v>
      </c>
      <c r="B4055" t="s">
        <v>380</v>
      </c>
      <c r="C4055" t="s">
        <v>568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2</v>
      </c>
      <c r="B4056" t="s">
        <v>380</v>
      </c>
      <c r="C4056" t="s">
        <v>569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2</v>
      </c>
      <c r="B4057" t="s">
        <v>380</v>
      </c>
      <c r="C4057" t="s">
        <v>570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2</v>
      </c>
      <c r="B4058" t="s">
        <v>380</v>
      </c>
      <c r="C4058" t="s">
        <v>571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2</v>
      </c>
      <c r="B4059" t="s">
        <v>380</v>
      </c>
      <c r="C4059" t="s">
        <v>572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2</v>
      </c>
      <c r="B4060" t="s">
        <v>380</v>
      </c>
      <c r="C4060" t="s">
        <v>573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2</v>
      </c>
      <c r="B4061" t="s">
        <v>380</v>
      </c>
      <c r="C4061" t="s">
        <v>574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2</v>
      </c>
      <c r="B4062" t="s">
        <v>380</v>
      </c>
      <c r="C4062" t="s">
        <v>575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2</v>
      </c>
      <c r="B4063" t="s">
        <v>380</v>
      </c>
      <c r="C4063" t="s">
        <v>576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2</v>
      </c>
      <c r="B4064" t="s">
        <v>380</v>
      </c>
      <c r="C4064" t="s">
        <v>577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2</v>
      </c>
      <c r="B4065" t="s">
        <v>380</v>
      </c>
      <c r="C4065" t="s">
        <v>578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2</v>
      </c>
      <c r="B4066" t="s">
        <v>380</v>
      </c>
      <c r="C4066" t="s">
        <v>579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2</v>
      </c>
      <c r="B4067" t="s">
        <v>380</v>
      </c>
      <c r="C4067" t="s">
        <v>580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2</v>
      </c>
      <c r="B4068" t="s">
        <v>380</v>
      </c>
      <c r="C4068" t="s">
        <v>581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2</v>
      </c>
      <c r="B4069" t="s">
        <v>380</v>
      </c>
      <c r="C4069" t="s">
        <v>582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2</v>
      </c>
      <c r="B4070" t="s">
        <v>380</v>
      </c>
      <c r="C4070" t="s">
        <v>583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2</v>
      </c>
      <c r="B4071" t="s">
        <v>380</v>
      </c>
      <c r="C4071" t="s">
        <v>584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2</v>
      </c>
      <c r="B4072" t="s">
        <v>380</v>
      </c>
      <c r="C4072" t="s">
        <v>585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2</v>
      </c>
      <c r="B4073" t="s">
        <v>380</v>
      </c>
      <c r="C4073" t="s">
        <v>586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2</v>
      </c>
      <c r="B4074" t="s">
        <v>380</v>
      </c>
      <c r="C4074" t="s">
        <v>587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2</v>
      </c>
      <c r="B4075" t="s">
        <v>380</v>
      </c>
      <c r="C4075" t="s">
        <v>588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2</v>
      </c>
      <c r="B4076" t="s">
        <v>380</v>
      </c>
      <c r="C4076" t="s">
        <v>589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2</v>
      </c>
      <c r="B4077" t="s">
        <v>380</v>
      </c>
      <c r="C4077" t="s">
        <v>590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2</v>
      </c>
      <c r="B4078" t="s">
        <v>380</v>
      </c>
      <c r="C4078" t="s">
        <v>591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2</v>
      </c>
      <c r="B4079" t="s">
        <v>380</v>
      </c>
      <c r="C4079" t="s">
        <v>592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2</v>
      </c>
      <c r="B4080" t="s">
        <v>380</v>
      </c>
      <c r="C4080" t="s">
        <v>593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2</v>
      </c>
      <c r="B4081" t="s">
        <v>380</v>
      </c>
      <c r="C4081" t="s">
        <v>594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2</v>
      </c>
      <c r="B4082" t="s">
        <v>380</v>
      </c>
      <c r="C4082" t="s">
        <v>595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2</v>
      </c>
      <c r="B4083" t="s">
        <v>380</v>
      </c>
      <c r="C4083" t="s">
        <v>596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2</v>
      </c>
      <c r="B4084" t="s">
        <v>380</v>
      </c>
      <c r="C4084" t="s">
        <v>597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2</v>
      </c>
      <c r="B4085" t="s">
        <v>380</v>
      </c>
      <c r="C4085" t="s">
        <v>598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2</v>
      </c>
      <c r="B4086" t="s">
        <v>380</v>
      </c>
      <c r="C4086" t="s">
        <v>599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2</v>
      </c>
      <c r="B4087" t="s">
        <v>380</v>
      </c>
      <c r="C4087" t="s">
        <v>600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2</v>
      </c>
      <c r="B4088" t="s">
        <v>380</v>
      </c>
      <c r="C4088" t="s">
        <v>601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2</v>
      </c>
      <c r="B4089" t="s">
        <v>380</v>
      </c>
      <c r="C4089" t="s">
        <v>602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2</v>
      </c>
      <c r="B4090" t="s">
        <v>380</v>
      </c>
      <c r="C4090" t="s">
        <v>603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2</v>
      </c>
      <c r="B4091" t="s">
        <v>381</v>
      </c>
      <c r="C4091" t="s">
        <v>473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2</v>
      </c>
      <c r="B4092" t="s">
        <v>381</v>
      </c>
      <c r="C4092" t="s">
        <v>474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2</v>
      </c>
      <c r="B4093" t="s">
        <v>381</v>
      </c>
      <c r="C4093" t="s">
        <v>475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2</v>
      </c>
      <c r="B4094" t="s">
        <v>381</v>
      </c>
      <c r="C4094" t="s">
        <v>476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2</v>
      </c>
      <c r="B4095" t="s">
        <v>381</v>
      </c>
      <c r="C4095" t="s">
        <v>477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2</v>
      </c>
      <c r="B4096" t="s">
        <v>381</v>
      </c>
      <c r="C4096" t="s">
        <v>478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2</v>
      </c>
      <c r="B4097" t="s">
        <v>381</v>
      </c>
      <c r="C4097" t="s">
        <v>479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2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2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2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2</v>
      </c>
      <c r="B4101" t="s">
        <v>381</v>
      </c>
      <c r="C4101" t="s">
        <v>480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2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2</v>
      </c>
      <c r="B4103" t="s">
        <v>381</v>
      </c>
      <c r="C4103" t="s">
        <v>481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2</v>
      </c>
      <c r="B4104" t="s">
        <v>381</v>
      </c>
      <c r="C4104" t="s">
        <v>482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2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2</v>
      </c>
      <c r="B4106" t="s">
        <v>381</v>
      </c>
      <c r="C4106" t="s">
        <v>483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2</v>
      </c>
      <c r="B4107" t="s">
        <v>381</v>
      </c>
      <c r="C4107" t="s">
        <v>484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2</v>
      </c>
      <c r="B4108" t="s">
        <v>381</v>
      </c>
      <c r="C4108" t="s">
        <v>485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2</v>
      </c>
      <c r="B4109" t="s">
        <v>381</v>
      </c>
      <c r="C4109" t="s">
        <v>486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2</v>
      </c>
      <c r="B4110" t="s">
        <v>381</v>
      </c>
      <c r="C4110" t="s">
        <v>487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2</v>
      </c>
      <c r="B4111" t="s">
        <v>381</v>
      </c>
      <c r="C4111" t="s">
        <v>488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2</v>
      </c>
      <c r="B4112" t="s">
        <v>381</v>
      </c>
      <c r="C4112" t="s">
        <v>489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2</v>
      </c>
      <c r="B4113" t="s">
        <v>381</v>
      </c>
      <c r="C4113" t="s">
        <v>490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2</v>
      </c>
      <c r="B4114" t="s">
        <v>381</v>
      </c>
      <c r="C4114" t="s">
        <v>491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2</v>
      </c>
      <c r="B4115" t="s">
        <v>381</v>
      </c>
      <c r="C4115" t="s">
        <v>492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2</v>
      </c>
      <c r="B4116" t="s">
        <v>381</v>
      </c>
      <c r="C4116" t="s">
        <v>493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2</v>
      </c>
      <c r="B4117" t="s">
        <v>381</v>
      </c>
      <c r="C4117" t="s">
        <v>494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2</v>
      </c>
      <c r="B4118" t="s">
        <v>381</v>
      </c>
      <c r="C4118" t="s">
        <v>495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2</v>
      </c>
      <c r="B4119" t="s">
        <v>381</v>
      </c>
      <c r="C4119" t="s">
        <v>496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2</v>
      </c>
      <c r="B4120" t="s">
        <v>381</v>
      </c>
      <c r="C4120" t="s">
        <v>497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2</v>
      </c>
      <c r="B4121" t="s">
        <v>381</v>
      </c>
      <c r="C4121" t="s">
        <v>498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2</v>
      </c>
      <c r="B4122" t="s">
        <v>381</v>
      </c>
      <c r="C4122" t="s">
        <v>499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2</v>
      </c>
      <c r="B4123" t="s">
        <v>381</v>
      </c>
      <c r="C4123" t="s">
        <v>500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2</v>
      </c>
      <c r="B4124" t="s">
        <v>381</v>
      </c>
      <c r="C4124" t="s">
        <v>501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2</v>
      </c>
      <c r="B4125" t="s">
        <v>381</v>
      </c>
      <c r="C4125" t="s">
        <v>502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2</v>
      </c>
      <c r="B4126" t="s">
        <v>381</v>
      </c>
      <c r="C4126" t="s">
        <v>503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2</v>
      </c>
      <c r="B4127" t="s">
        <v>381</v>
      </c>
      <c r="C4127" t="s">
        <v>504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2</v>
      </c>
      <c r="B4128" t="s">
        <v>381</v>
      </c>
      <c r="C4128" t="s">
        <v>505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2</v>
      </c>
      <c r="B4129" t="s">
        <v>381</v>
      </c>
      <c r="C4129" t="s">
        <v>506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2</v>
      </c>
      <c r="B4130" t="s">
        <v>381</v>
      </c>
      <c r="C4130" t="s">
        <v>507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2</v>
      </c>
      <c r="B4131" t="s">
        <v>381</v>
      </c>
      <c r="C4131" t="s">
        <v>508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2</v>
      </c>
      <c r="B4132" t="s">
        <v>381</v>
      </c>
      <c r="C4132" t="s">
        <v>509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2</v>
      </c>
      <c r="B4133" t="s">
        <v>381</v>
      </c>
      <c r="C4133" t="s">
        <v>510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2</v>
      </c>
      <c r="B4134" t="s">
        <v>381</v>
      </c>
      <c r="C4134" t="s">
        <v>511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2</v>
      </c>
      <c r="B4135" t="s">
        <v>381</v>
      </c>
      <c r="C4135" t="s">
        <v>512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2</v>
      </c>
      <c r="B4136" t="s">
        <v>381</v>
      </c>
      <c r="C4136" t="s">
        <v>513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2</v>
      </c>
      <c r="B4137" t="s">
        <v>381</v>
      </c>
      <c r="C4137" t="s">
        <v>514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2</v>
      </c>
      <c r="B4138" t="s">
        <v>381</v>
      </c>
      <c r="C4138" t="s">
        <v>515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2</v>
      </c>
      <c r="B4139" t="s">
        <v>381</v>
      </c>
      <c r="C4139" t="s">
        <v>516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2</v>
      </c>
      <c r="B4140" t="s">
        <v>381</v>
      </c>
      <c r="C4140" t="s">
        <v>517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2</v>
      </c>
      <c r="B4141" t="s">
        <v>381</v>
      </c>
      <c r="C4141" t="s">
        <v>518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2</v>
      </c>
      <c r="B4142" t="s">
        <v>381</v>
      </c>
      <c r="C4142" t="s">
        <v>519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2</v>
      </c>
      <c r="B4143" t="s">
        <v>381</v>
      </c>
      <c r="C4143" t="s">
        <v>520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2</v>
      </c>
      <c r="B4144" t="s">
        <v>381</v>
      </c>
      <c r="C4144" t="s">
        <v>521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2</v>
      </c>
      <c r="B4145" t="s">
        <v>381</v>
      </c>
      <c r="C4145" t="s">
        <v>522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2</v>
      </c>
      <c r="B4146" t="s">
        <v>381</v>
      </c>
      <c r="C4146" t="s">
        <v>523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2</v>
      </c>
      <c r="B4147" t="s">
        <v>381</v>
      </c>
      <c r="C4147" t="s">
        <v>524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2</v>
      </c>
      <c r="B4148" t="s">
        <v>381</v>
      </c>
      <c r="C4148" t="s">
        <v>525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2</v>
      </c>
      <c r="B4149" t="s">
        <v>381</v>
      </c>
      <c r="C4149" t="s">
        <v>526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2</v>
      </c>
      <c r="B4150" t="s">
        <v>381</v>
      </c>
      <c r="C4150" t="s">
        <v>527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2</v>
      </c>
      <c r="B4151" t="s">
        <v>381</v>
      </c>
      <c r="C4151" t="s">
        <v>528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2</v>
      </c>
      <c r="B4152" t="s">
        <v>381</v>
      </c>
      <c r="C4152" t="s">
        <v>529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2</v>
      </c>
      <c r="B4153" t="s">
        <v>381</v>
      </c>
      <c r="C4153" t="s">
        <v>530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2</v>
      </c>
      <c r="B4154" t="s">
        <v>381</v>
      </c>
      <c r="C4154" t="s">
        <v>531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2</v>
      </c>
      <c r="B4155" t="s">
        <v>381</v>
      </c>
      <c r="C4155" t="s">
        <v>532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2</v>
      </c>
      <c r="B4156" t="s">
        <v>381</v>
      </c>
      <c r="C4156" t="s">
        <v>533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2</v>
      </c>
      <c r="B4157" t="s">
        <v>381</v>
      </c>
      <c r="C4157" t="s">
        <v>534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2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2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2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2</v>
      </c>
      <c r="B4161" t="s">
        <v>381</v>
      </c>
      <c r="C4161" t="s">
        <v>535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2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2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2</v>
      </c>
      <c r="B4164" t="s">
        <v>381</v>
      </c>
      <c r="C4164" t="s">
        <v>536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2</v>
      </c>
      <c r="B4165" t="s">
        <v>381</v>
      </c>
      <c r="C4165" t="s">
        <v>537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2</v>
      </c>
      <c r="B4166" t="s">
        <v>381</v>
      </c>
      <c r="C4166" t="s">
        <v>538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2</v>
      </c>
      <c r="B4167" t="s">
        <v>381</v>
      </c>
      <c r="C4167" t="s">
        <v>539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2</v>
      </c>
      <c r="B4168" t="s">
        <v>381</v>
      </c>
      <c r="C4168" t="s">
        <v>540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2</v>
      </c>
      <c r="B4169" t="s">
        <v>381</v>
      </c>
      <c r="C4169" t="s">
        <v>541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2</v>
      </c>
      <c r="B4170" t="s">
        <v>381</v>
      </c>
      <c r="C4170" t="s">
        <v>542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2</v>
      </c>
      <c r="B4171" t="s">
        <v>381</v>
      </c>
      <c r="C4171" t="s">
        <v>543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2</v>
      </c>
      <c r="B4172" t="s">
        <v>381</v>
      </c>
      <c r="C4172" t="s">
        <v>544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2</v>
      </c>
      <c r="B4173" t="s">
        <v>381</v>
      </c>
      <c r="C4173" t="s">
        <v>545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2</v>
      </c>
      <c r="B4174" t="s">
        <v>381</v>
      </c>
      <c r="C4174" t="s">
        <v>546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2</v>
      </c>
      <c r="B4175" t="s">
        <v>381</v>
      </c>
      <c r="C4175" t="s">
        <v>547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2</v>
      </c>
      <c r="B4176" t="s">
        <v>381</v>
      </c>
      <c r="C4176" t="s">
        <v>548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2</v>
      </c>
      <c r="B4177" t="s">
        <v>381</v>
      </c>
      <c r="C4177" t="s">
        <v>549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2</v>
      </c>
      <c r="B4178" t="s">
        <v>381</v>
      </c>
      <c r="C4178" t="s">
        <v>550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2</v>
      </c>
      <c r="B4179" t="s">
        <v>381</v>
      </c>
      <c r="C4179" t="s">
        <v>551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2</v>
      </c>
      <c r="B4180" t="s">
        <v>381</v>
      </c>
      <c r="C4180" t="s">
        <v>552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2</v>
      </c>
      <c r="B4181" t="s">
        <v>381</v>
      </c>
      <c r="C4181" t="s">
        <v>553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2</v>
      </c>
      <c r="B4182" t="s">
        <v>381</v>
      </c>
      <c r="C4182" t="s">
        <v>554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2</v>
      </c>
      <c r="B4183" t="s">
        <v>381</v>
      </c>
      <c r="C4183" t="s">
        <v>555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2</v>
      </c>
      <c r="B4184" t="s">
        <v>381</v>
      </c>
      <c r="C4184" t="s">
        <v>556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2</v>
      </c>
      <c r="B4185" t="s">
        <v>381</v>
      </c>
      <c r="C4185" t="s">
        <v>557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2</v>
      </c>
      <c r="B4186" t="s">
        <v>381</v>
      </c>
      <c r="C4186" t="s">
        <v>558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2</v>
      </c>
      <c r="B4187" t="s">
        <v>381</v>
      </c>
      <c r="C4187" t="s">
        <v>559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2</v>
      </c>
      <c r="B4188" t="s">
        <v>381</v>
      </c>
      <c r="C4188" t="s">
        <v>560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2</v>
      </c>
      <c r="B4189" t="s">
        <v>381</v>
      </c>
      <c r="C4189" t="s">
        <v>561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2</v>
      </c>
      <c r="B4190" t="s">
        <v>381</v>
      </c>
      <c r="C4190" t="s">
        <v>562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2</v>
      </c>
      <c r="B4191" t="s">
        <v>381</v>
      </c>
      <c r="C4191" t="s">
        <v>563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2</v>
      </c>
      <c r="B4192" t="s">
        <v>381</v>
      </c>
      <c r="C4192" t="s">
        <v>564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2</v>
      </c>
      <c r="B4193" t="s">
        <v>381</v>
      </c>
      <c r="C4193" t="s">
        <v>565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2</v>
      </c>
      <c r="B4194" t="s">
        <v>381</v>
      </c>
      <c r="C4194" t="s">
        <v>566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2</v>
      </c>
      <c r="B4195" t="s">
        <v>381</v>
      </c>
      <c r="C4195" t="s">
        <v>567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2</v>
      </c>
      <c r="B4196" t="s">
        <v>381</v>
      </c>
      <c r="C4196" t="s">
        <v>568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2</v>
      </c>
      <c r="B4197" t="s">
        <v>381</v>
      </c>
      <c r="C4197" t="s">
        <v>569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2</v>
      </c>
      <c r="B4198" t="s">
        <v>381</v>
      </c>
      <c r="C4198" t="s">
        <v>570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2</v>
      </c>
      <c r="B4199" t="s">
        <v>381</v>
      </c>
      <c r="C4199" t="s">
        <v>571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2</v>
      </c>
      <c r="B4200" t="s">
        <v>381</v>
      </c>
      <c r="C4200" t="s">
        <v>572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2</v>
      </c>
      <c r="B4201" t="s">
        <v>381</v>
      </c>
      <c r="C4201" t="s">
        <v>573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2</v>
      </c>
      <c r="B4202" t="s">
        <v>381</v>
      </c>
      <c r="C4202" t="s">
        <v>574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2</v>
      </c>
      <c r="B4203" t="s">
        <v>381</v>
      </c>
      <c r="C4203" t="s">
        <v>575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2</v>
      </c>
      <c r="B4204" t="s">
        <v>381</v>
      </c>
      <c r="C4204" t="s">
        <v>576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2</v>
      </c>
      <c r="B4205" t="s">
        <v>381</v>
      </c>
      <c r="C4205" t="s">
        <v>577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2</v>
      </c>
      <c r="B4206" t="s">
        <v>381</v>
      </c>
      <c r="C4206" t="s">
        <v>578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2</v>
      </c>
      <c r="B4207" t="s">
        <v>381</v>
      </c>
      <c r="C4207" t="s">
        <v>579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2</v>
      </c>
      <c r="B4208" t="s">
        <v>381</v>
      </c>
      <c r="C4208" t="s">
        <v>580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2</v>
      </c>
      <c r="B4209" t="s">
        <v>381</v>
      </c>
      <c r="C4209" t="s">
        <v>581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2</v>
      </c>
      <c r="B4210" t="s">
        <v>381</v>
      </c>
      <c r="C4210" t="s">
        <v>582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2</v>
      </c>
      <c r="B4211" t="s">
        <v>381</v>
      </c>
      <c r="C4211" t="s">
        <v>583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2</v>
      </c>
      <c r="B4212" t="s">
        <v>381</v>
      </c>
      <c r="C4212" t="s">
        <v>584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2</v>
      </c>
      <c r="B4213" t="s">
        <v>381</v>
      </c>
      <c r="C4213" t="s">
        <v>585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2</v>
      </c>
      <c r="B4214" t="s">
        <v>381</v>
      </c>
      <c r="C4214" t="s">
        <v>586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2</v>
      </c>
      <c r="B4215" t="s">
        <v>381</v>
      </c>
      <c r="C4215" t="s">
        <v>587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2</v>
      </c>
      <c r="B4216" t="s">
        <v>381</v>
      </c>
      <c r="C4216" t="s">
        <v>588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2</v>
      </c>
      <c r="B4217" t="s">
        <v>381</v>
      </c>
      <c r="C4217" t="s">
        <v>589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2</v>
      </c>
      <c r="B4218" t="s">
        <v>381</v>
      </c>
      <c r="C4218" t="s">
        <v>590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2</v>
      </c>
      <c r="B4219" t="s">
        <v>381</v>
      </c>
      <c r="C4219" t="s">
        <v>591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2</v>
      </c>
      <c r="B4220" t="s">
        <v>381</v>
      </c>
      <c r="C4220" t="s">
        <v>592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2</v>
      </c>
      <c r="B4221" t="s">
        <v>381</v>
      </c>
      <c r="C4221" t="s">
        <v>593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2</v>
      </c>
      <c r="B4222" t="s">
        <v>381</v>
      </c>
      <c r="C4222" t="s">
        <v>594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2</v>
      </c>
      <c r="B4223" t="s">
        <v>381</v>
      </c>
      <c r="C4223" t="s">
        <v>595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2</v>
      </c>
      <c r="B4224" t="s">
        <v>381</v>
      </c>
      <c r="C4224" t="s">
        <v>596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2</v>
      </c>
      <c r="B4225" t="s">
        <v>381</v>
      </c>
      <c r="C4225" t="s">
        <v>597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2</v>
      </c>
      <c r="B4226" t="s">
        <v>381</v>
      </c>
      <c r="C4226" t="s">
        <v>598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2</v>
      </c>
      <c r="B4227" t="s">
        <v>381</v>
      </c>
      <c r="C4227" t="s">
        <v>599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2</v>
      </c>
      <c r="B4228" t="s">
        <v>381</v>
      </c>
      <c r="C4228" t="s">
        <v>600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2</v>
      </c>
      <c r="B4229" t="s">
        <v>381</v>
      </c>
      <c r="C4229" t="s">
        <v>601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2</v>
      </c>
      <c r="B4230" t="s">
        <v>381</v>
      </c>
      <c r="C4230" t="s">
        <v>602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2</v>
      </c>
      <c r="B4231" t="s">
        <v>381</v>
      </c>
      <c r="C4231" t="s">
        <v>603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2</v>
      </c>
      <c r="B4232" t="s">
        <v>382</v>
      </c>
      <c r="C4232" t="s">
        <v>473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2</v>
      </c>
      <c r="B4233" t="s">
        <v>382</v>
      </c>
      <c r="C4233" t="s">
        <v>474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2</v>
      </c>
      <c r="B4234" t="s">
        <v>382</v>
      </c>
      <c r="C4234" t="s">
        <v>475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2</v>
      </c>
      <c r="B4235" t="s">
        <v>382</v>
      </c>
      <c r="C4235" t="s">
        <v>476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2</v>
      </c>
      <c r="B4236" t="s">
        <v>382</v>
      </c>
      <c r="C4236" t="s">
        <v>477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2</v>
      </c>
      <c r="B4237" t="s">
        <v>382</v>
      </c>
      <c r="C4237" t="s">
        <v>478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2</v>
      </c>
      <c r="B4238" t="s">
        <v>382</v>
      </c>
      <c r="C4238" t="s">
        <v>479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2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2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2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2</v>
      </c>
      <c r="B4242" t="s">
        <v>382</v>
      </c>
      <c r="C4242" t="s">
        <v>480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2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2</v>
      </c>
      <c r="B4244" t="s">
        <v>382</v>
      </c>
      <c r="C4244" t="s">
        <v>481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2</v>
      </c>
      <c r="B4245" t="s">
        <v>382</v>
      </c>
      <c r="C4245" t="s">
        <v>482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2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2</v>
      </c>
      <c r="B4247" t="s">
        <v>382</v>
      </c>
      <c r="C4247" t="s">
        <v>483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2</v>
      </c>
      <c r="B4248" t="s">
        <v>382</v>
      </c>
      <c r="C4248" t="s">
        <v>484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2</v>
      </c>
      <c r="B4249" t="s">
        <v>382</v>
      </c>
      <c r="C4249" t="s">
        <v>485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2</v>
      </c>
      <c r="B4250" t="s">
        <v>382</v>
      </c>
      <c r="C4250" t="s">
        <v>486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2</v>
      </c>
      <c r="B4251" t="s">
        <v>382</v>
      </c>
      <c r="C4251" t="s">
        <v>487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2</v>
      </c>
      <c r="B4252" t="s">
        <v>382</v>
      </c>
      <c r="C4252" t="s">
        <v>488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2</v>
      </c>
      <c r="B4253" t="s">
        <v>382</v>
      </c>
      <c r="C4253" t="s">
        <v>489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2</v>
      </c>
      <c r="B4254" t="s">
        <v>382</v>
      </c>
      <c r="C4254" t="s">
        <v>490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2</v>
      </c>
      <c r="B4255" t="s">
        <v>382</v>
      </c>
      <c r="C4255" t="s">
        <v>491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2</v>
      </c>
      <c r="B4256" t="s">
        <v>382</v>
      </c>
      <c r="C4256" t="s">
        <v>492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2</v>
      </c>
      <c r="B4257" t="s">
        <v>382</v>
      </c>
      <c r="C4257" t="s">
        <v>493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2</v>
      </c>
      <c r="B4258" t="s">
        <v>382</v>
      </c>
      <c r="C4258" t="s">
        <v>494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2</v>
      </c>
      <c r="B4259" t="s">
        <v>382</v>
      </c>
      <c r="C4259" t="s">
        <v>495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2</v>
      </c>
      <c r="B4260" t="s">
        <v>382</v>
      </c>
      <c r="C4260" t="s">
        <v>496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2</v>
      </c>
      <c r="B4261" t="s">
        <v>382</v>
      </c>
      <c r="C4261" t="s">
        <v>497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2</v>
      </c>
      <c r="B4262" t="s">
        <v>382</v>
      </c>
      <c r="C4262" t="s">
        <v>498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2</v>
      </c>
      <c r="B4263" t="s">
        <v>382</v>
      </c>
      <c r="C4263" t="s">
        <v>499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2</v>
      </c>
      <c r="B4264" t="s">
        <v>382</v>
      </c>
      <c r="C4264" t="s">
        <v>500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2</v>
      </c>
      <c r="B4265" t="s">
        <v>382</v>
      </c>
      <c r="C4265" t="s">
        <v>501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2</v>
      </c>
      <c r="B4266" t="s">
        <v>382</v>
      </c>
      <c r="C4266" t="s">
        <v>502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2</v>
      </c>
      <c r="B4267" t="s">
        <v>382</v>
      </c>
      <c r="C4267" t="s">
        <v>503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2</v>
      </c>
      <c r="B4268" t="s">
        <v>382</v>
      </c>
      <c r="C4268" t="s">
        <v>504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2</v>
      </c>
      <c r="B4269" t="s">
        <v>382</v>
      </c>
      <c r="C4269" t="s">
        <v>505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2</v>
      </c>
      <c r="B4270" t="s">
        <v>382</v>
      </c>
      <c r="C4270" t="s">
        <v>506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2</v>
      </c>
      <c r="B4271" t="s">
        <v>382</v>
      </c>
      <c r="C4271" t="s">
        <v>507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2</v>
      </c>
      <c r="B4272" t="s">
        <v>382</v>
      </c>
      <c r="C4272" t="s">
        <v>508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2</v>
      </c>
      <c r="B4273" t="s">
        <v>382</v>
      </c>
      <c r="C4273" t="s">
        <v>509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2</v>
      </c>
      <c r="B4274" t="s">
        <v>382</v>
      </c>
      <c r="C4274" t="s">
        <v>510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2</v>
      </c>
      <c r="B4275" t="s">
        <v>382</v>
      </c>
      <c r="C4275" t="s">
        <v>511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2</v>
      </c>
      <c r="B4276" t="s">
        <v>382</v>
      </c>
      <c r="C4276" t="s">
        <v>512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2</v>
      </c>
      <c r="B4277" t="s">
        <v>382</v>
      </c>
      <c r="C4277" t="s">
        <v>513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2</v>
      </c>
      <c r="B4278" t="s">
        <v>382</v>
      </c>
      <c r="C4278" t="s">
        <v>514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2</v>
      </c>
      <c r="B4279" t="s">
        <v>382</v>
      </c>
      <c r="C4279" t="s">
        <v>515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2</v>
      </c>
      <c r="B4280" t="s">
        <v>382</v>
      </c>
      <c r="C4280" t="s">
        <v>516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2</v>
      </c>
      <c r="B4281" t="s">
        <v>382</v>
      </c>
      <c r="C4281" t="s">
        <v>517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2</v>
      </c>
      <c r="B4282" t="s">
        <v>382</v>
      </c>
      <c r="C4282" t="s">
        <v>518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2</v>
      </c>
      <c r="B4283" t="s">
        <v>382</v>
      </c>
      <c r="C4283" t="s">
        <v>519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2</v>
      </c>
      <c r="B4284" t="s">
        <v>382</v>
      </c>
      <c r="C4284" t="s">
        <v>520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2</v>
      </c>
      <c r="B4285" t="s">
        <v>382</v>
      </c>
      <c r="C4285" t="s">
        <v>521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2</v>
      </c>
      <c r="B4286" t="s">
        <v>382</v>
      </c>
      <c r="C4286" t="s">
        <v>522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2</v>
      </c>
      <c r="B4287" t="s">
        <v>382</v>
      </c>
      <c r="C4287" t="s">
        <v>523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2</v>
      </c>
      <c r="B4288" t="s">
        <v>382</v>
      </c>
      <c r="C4288" t="s">
        <v>524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2</v>
      </c>
      <c r="B4289" t="s">
        <v>382</v>
      </c>
      <c r="C4289" t="s">
        <v>525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2</v>
      </c>
      <c r="B4290" t="s">
        <v>382</v>
      </c>
      <c r="C4290" t="s">
        <v>526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2</v>
      </c>
      <c r="B4291" t="s">
        <v>382</v>
      </c>
      <c r="C4291" t="s">
        <v>527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2</v>
      </c>
      <c r="B4292" t="s">
        <v>382</v>
      </c>
      <c r="C4292" t="s">
        <v>528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2</v>
      </c>
      <c r="B4293" t="s">
        <v>382</v>
      </c>
      <c r="C4293" t="s">
        <v>529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2</v>
      </c>
      <c r="B4294" t="s">
        <v>382</v>
      </c>
      <c r="C4294" t="s">
        <v>530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2</v>
      </c>
      <c r="B4295" t="s">
        <v>382</v>
      </c>
      <c r="C4295" t="s">
        <v>531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2</v>
      </c>
      <c r="B4296" t="s">
        <v>382</v>
      </c>
      <c r="C4296" t="s">
        <v>532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2</v>
      </c>
      <c r="B4297" t="s">
        <v>382</v>
      </c>
      <c r="C4297" t="s">
        <v>533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2</v>
      </c>
      <c r="B4298" t="s">
        <v>382</v>
      </c>
      <c r="C4298" t="s">
        <v>534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2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2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2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2</v>
      </c>
      <c r="B4302" t="s">
        <v>382</v>
      </c>
      <c r="C4302" t="s">
        <v>535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2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2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2</v>
      </c>
      <c r="B4305" t="s">
        <v>382</v>
      </c>
      <c r="C4305" t="s">
        <v>536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2</v>
      </c>
      <c r="B4306" t="s">
        <v>382</v>
      </c>
      <c r="C4306" t="s">
        <v>537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2</v>
      </c>
      <c r="B4307" t="s">
        <v>382</v>
      </c>
      <c r="C4307" t="s">
        <v>538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2</v>
      </c>
      <c r="B4308" t="s">
        <v>382</v>
      </c>
      <c r="C4308" t="s">
        <v>539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2</v>
      </c>
      <c r="B4309" t="s">
        <v>382</v>
      </c>
      <c r="C4309" t="s">
        <v>540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2</v>
      </c>
      <c r="B4310" t="s">
        <v>382</v>
      </c>
      <c r="C4310" t="s">
        <v>541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2</v>
      </c>
      <c r="B4311" t="s">
        <v>382</v>
      </c>
      <c r="C4311" t="s">
        <v>542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2</v>
      </c>
      <c r="B4312" t="s">
        <v>382</v>
      </c>
      <c r="C4312" t="s">
        <v>543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2</v>
      </c>
      <c r="B4313" t="s">
        <v>382</v>
      </c>
      <c r="C4313" t="s">
        <v>544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2</v>
      </c>
      <c r="B4314" t="s">
        <v>382</v>
      </c>
      <c r="C4314" t="s">
        <v>545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2</v>
      </c>
      <c r="B4315" t="s">
        <v>382</v>
      </c>
      <c r="C4315" t="s">
        <v>546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2</v>
      </c>
      <c r="B4316" t="s">
        <v>382</v>
      </c>
      <c r="C4316" t="s">
        <v>547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2</v>
      </c>
      <c r="B4317" t="s">
        <v>382</v>
      </c>
      <c r="C4317" t="s">
        <v>548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2</v>
      </c>
      <c r="B4318" t="s">
        <v>382</v>
      </c>
      <c r="C4318" t="s">
        <v>549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2</v>
      </c>
      <c r="B4319" t="s">
        <v>382</v>
      </c>
      <c r="C4319" t="s">
        <v>550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2</v>
      </c>
      <c r="B4320" t="s">
        <v>382</v>
      </c>
      <c r="C4320" t="s">
        <v>551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2</v>
      </c>
      <c r="B4321" t="s">
        <v>382</v>
      </c>
      <c r="C4321" t="s">
        <v>552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2</v>
      </c>
      <c r="B4322" t="s">
        <v>382</v>
      </c>
      <c r="C4322" t="s">
        <v>553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2</v>
      </c>
      <c r="B4323" t="s">
        <v>382</v>
      </c>
      <c r="C4323" t="s">
        <v>554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2</v>
      </c>
      <c r="B4324" t="s">
        <v>382</v>
      </c>
      <c r="C4324" t="s">
        <v>555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2</v>
      </c>
      <c r="B4325" t="s">
        <v>382</v>
      </c>
      <c r="C4325" t="s">
        <v>556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2</v>
      </c>
      <c r="B4326" t="s">
        <v>382</v>
      </c>
      <c r="C4326" t="s">
        <v>557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2</v>
      </c>
      <c r="B4327" t="s">
        <v>382</v>
      </c>
      <c r="C4327" t="s">
        <v>558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2</v>
      </c>
      <c r="B4328" t="s">
        <v>382</v>
      </c>
      <c r="C4328" t="s">
        <v>559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2</v>
      </c>
      <c r="B4329" t="s">
        <v>382</v>
      </c>
      <c r="C4329" t="s">
        <v>560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2</v>
      </c>
      <c r="B4330" t="s">
        <v>382</v>
      </c>
      <c r="C4330" t="s">
        <v>561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2</v>
      </c>
      <c r="B4331" t="s">
        <v>382</v>
      </c>
      <c r="C4331" t="s">
        <v>562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2</v>
      </c>
      <c r="B4332" t="s">
        <v>382</v>
      </c>
      <c r="C4332" t="s">
        <v>563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2</v>
      </c>
      <c r="B4333" t="s">
        <v>382</v>
      </c>
      <c r="C4333" t="s">
        <v>564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2</v>
      </c>
      <c r="B4334" t="s">
        <v>382</v>
      </c>
      <c r="C4334" t="s">
        <v>565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2</v>
      </c>
      <c r="B4335" t="s">
        <v>382</v>
      </c>
      <c r="C4335" t="s">
        <v>566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2</v>
      </c>
      <c r="B4336" t="s">
        <v>382</v>
      </c>
      <c r="C4336" t="s">
        <v>567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2</v>
      </c>
      <c r="B4337" t="s">
        <v>382</v>
      </c>
      <c r="C4337" t="s">
        <v>568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2</v>
      </c>
      <c r="B4338" t="s">
        <v>382</v>
      </c>
      <c r="C4338" t="s">
        <v>569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2</v>
      </c>
      <c r="B4339" t="s">
        <v>382</v>
      </c>
      <c r="C4339" t="s">
        <v>570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2</v>
      </c>
      <c r="B4340" t="s">
        <v>382</v>
      </c>
      <c r="C4340" t="s">
        <v>571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2</v>
      </c>
      <c r="B4341" t="s">
        <v>382</v>
      </c>
      <c r="C4341" t="s">
        <v>572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2</v>
      </c>
      <c r="B4342" t="s">
        <v>382</v>
      </c>
      <c r="C4342" t="s">
        <v>573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2</v>
      </c>
      <c r="B4343" t="s">
        <v>382</v>
      </c>
      <c r="C4343" t="s">
        <v>574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2</v>
      </c>
      <c r="B4344" t="s">
        <v>382</v>
      </c>
      <c r="C4344" t="s">
        <v>575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2</v>
      </c>
      <c r="B4345" t="s">
        <v>382</v>
      </c>
      <c r="C4345" t="s">
        <v>576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2</v>
      </c>
      <c r="B4346" t="s">
        <v>382</v>
      </c>
      <c r="C4346" t="s">
        <v>577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2</v>
      </c>
      <c r="B4347" t="s">
        <v>382</v>
      </c>
      <c r="C4347" t="s">
        <v>578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2</v>
      </c>
      <c r="B4348" t="s">
        <v>382</v>
      </c>
      <c r="C4348" t="s">
        <v>579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2</v>
      </c>
      <c r="B4349" t="s">
        <v>382</v>
      </c>
      <c r="C4349" t="s">
        <v>580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2</v>
      </c>
      <c r="B4350" t="s">
        <v>382</v>
      </c>
      <c r="C4350" t="s">
        <v>581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2</v>
      </c>
      <c r="B4351" t="s">
        <v>382</v>
      </c>
      <c r="C4351" t="s">
        <v>582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2</v>
      </c>
      <c r="B4352" t="s">
        <v>382</v>
      </c>
      <c r="C4352" t="s">
        <v>583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2</v>
      </c>
      <c r="B4353" t="s">
        <v>382</v>
      </c>
      <c r="C4353" t="s">
        <v>584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2</v>
      </c>
      <c r="B4354" t="s">
        <v>382</v>
      </c>
      <c r="C4354" t="s">
        <v>585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2</v>
      </c>
      <c r="B4355" t="s">
        <v>382</v>
      </c>
      <c r="C4355" t="s">
        <v>586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2</v>
      </c>
      <c r="B4356" t="s">
        <v>382</v>
      </c>
      <c r="C4356" t="s">
        <v>587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2</v>
      </c>
      <c r="B4357" t="s">
        <v>382</v>
      </c>
      <c r="C4357" t="s">
        <v>588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2</v>
      </c>
      <c r="B4358" t="s">
        <v>382</v>
      </c>
      <c r="C4358" t="s">
        <v>589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2</v>
      </c>
      <c r="B4359" t="s">
        <v>382</v>
      </c>
      <c r="C4359" t="s">
        <v>590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2</v>
      </c>
      <c r="B4360" t="s">
        <v>382</v>
      </c>
      <c r="C4360" t="s">
        <v>591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2</v>
      </c>
      <c r="B4361" t="s">
        <v>382</v>
      </c>
      <c r="C4361" t="s">
        <v>592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2</v>
      </c>
      <c r="B4362" t="s">
        <v>382</v>
      </c>
      <c r="C4362" t="s">
        <v>593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2</v>
      </c>
      <c r="B4363" t="s">
        <v>382</v>
      </c>
      <c r="C4363" t="s">
        <v>594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2</v>
      </c>
      <c r="B4364" t="s">
        <v>382</v>
      </c>
      <c r="C4364" t="s">
        <v>595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2</v>
      </c>
      <c r="B4365" t="s">
        <v>382</v>
      </c>
      <c r="C4365" t="s">
        <v>596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2</v>
      </c>
      <c r="B4366" t="s">
        <v>382</v>
      </c>
      <c r="C4366" t="s">
        <v>597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2</v>
      </c>
      <c r="B4367" t="s">
        <v>382</v>
      </c>
      <c r="C4367" t="s">
        <v>598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2</v>
      </c>
      <c r="B4368" t="s">
        <v>382</v>
      </c>
      <c r="C4368" t="s">
        <v>599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2</v>
      </c>
      <c r="B4369" t="s">
        <v>382</v>
      </c>
      <c r="C4369" t="s">
        <v>600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2</v>
      </c>
      <c r="B4370" t="s">
        <v>382</v>
      </c>
      <c r="C4370" t="s">
        <v>601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2</v>
      </c>
      <c r="B4371" t="s">
        <v>382</v>
      </c>
      <c r="C4371" t="s">
        <v>602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2</v>
      </c>
      <c r="B4372" t="s">
        <v>382</v>
      </c>
      <c r="C4372" t="s">
        <v>603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2</v>
      </c>
      <c r="B4373" t="s">
        <v>383</v>
      </c>
      <c r="C4373" t="s">
        <v>473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2</v>
      </c>
      <c r="B4374" t="s">
        <v>383</v>
      </c>
      <c r="C4374" t="s">
        <v>474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2</v>
      </c>
      <c r="B4375" t="s">
        <v>383</v>
      </c>
      <c r="C4375" t="s">
        <v>475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2</v>
      </c>
      <c r="B4376" t="s">
        <v>383</v>
      </c>
      <c r="C4376" t="s">
        <v>476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2</v>
      </c>
      <c r="B4377" t="s">
        <v>383</v>
      </c>
      <c r="C4377" t="s">
        <v>477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2</v>
      </c>
      <c r="B4378" t="s">
        <v>383</v>
      </c>
      <c r="C4378" t="s">
        <v>478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2</v>
      </c>
      <c r="B4379" t="s">
        <v>383</v>
      </c>
      <c r="C4379" t="s">
        <v>479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2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2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2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2</v>
      </c>
      <c r="B4383" t="s">
        <v>383</v>
      </c>
      <c r="C4383" t="s">
        <v>480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2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2</v>
      </c>
      <c r="B4385" t="s">
        <v>383</v>
      </c>
      <c r="C4385" t="s">
        <v>481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2</v>
      </c>
      <c r="B4386" t="s">
        <v>383</v>
      </c>
      <c r="C4386" t="s">
        <v>482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2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2</v>
      </c>
      <c r="B4388" t="s">
        <v>383</v>
      </c>
      <c r="C4388" t="s">
        <v>483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2</v>
      </c>
      <c r="B4389" t="s">
        <v>383</v>
      </c>
      <c r="C4389" t="s">
        <v>484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2</v>
      </c>
      <c r="B4390" t="s">
        <v>383</v>
      </c>
      <c r="C4390" t="s">
        <v>485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2</v>
      </c>
      <c r="B4391" t="s">
        <v>383</v>
      </c>
      <c r="C4391" t="s">
        <v>486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2</v>
      </c>
      <c r="B4392" t="s">
        <v>383</v>
      </c>
      <c r="C4392" t="s">
        <v>487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2</v>
      </c>
      <c r="B4393" t="s">
        <v>383</v>
      </c>
      <c r="C4393" t="s">
        <v>488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2</v>
      </c>
      <c r="B4394" t="s">
        <v>383</v>
      </c>
      <c r="C4394" t="s">
        <v>489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2</v>
      </c>
      <c r="B4395" t="s">
        <v>383</v>
      </c>
      <c r="C4395" t="s">
        <v>490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2</v>
      </c>
      <c r="B4396" t="s">
        <v>383</v>
      </c>
      <c r="C4396" t="s">
        <v>491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2</v>
      </c>
      <c r="B4397" t="s">
        <v>383</v>
      </c>
      <c r="C4397" t="s">
        <v>492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2</v>
      </c>
      <c r="B4398" t="s">
        <v>383</v>
      </c>
      <c r="C4398" t="s">
        <v>493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2</v>
      </c>
      <c r="B4399" t="s">
        <v>383</v>
      </c>
      <c r="C4399" t="s">
        <v>494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2</v>
      </c>
      <c r="B4400" t="s">
        <v>383</v>
      </c>
      <c r="C4400" t="s">
        <v>495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2</v>
      </c>
      <c r="B4401" t="s">
        <v>383</v>
      </c>
      <c r="C4401" t="s">
        <v>496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2</v>
      </c>
      <c r="B4402" t="s">
        <v>383</v>
      </c>
      <c r="C4402" t="s">
        <v>497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2</v>
      </c>
      <c r="B4403" t="s">
        <v>383</v>
      </c>
      <c r="C4403" t="s">
        <v>498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2</v>
      </c>
      <c r="B4404" t="s">
        <v>383</v>
      </c>
      <c r="C4404" t="s">
        <v>499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2</v>
      </c>
      <c r="B4405" t="s">
        <v>383</v>
      </c>
      <c r="C4405" t="s">
        <v>500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2</v>
      </c>
      <c r="B4406" t="s">
        <v>383</v>
      </c>
      <c r="C4406" t="s">
        <v>501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2</v>
      </c>
      <c r="B4407" t="s">
        <v>383</v>
      </c>
      <c r="C4407" t="s">
        <v>502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2</v>
      </c>
      <c r="B4408" t="s">
        <v>383</v>
      </c>
      <c r="C4408" t="s">
        <v>503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2</v>
      </c>
      <c r="B4409" t="s">
        <v>383</v>
      </c>
      <c r="C4409" t="s">
        <v>504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2</v>
      </c>
      <c r="B4410" t="s">
        <v>383</v>
      </c>
      <c r="C4410" t="s">
        <v>505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2</v>
      </c>
      <c r="B4411" t="s">
        <v>383</v>
      </c>
      <c r="C4411" t="s">
        <v>506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2</v>
      </c>
      <c r="B4412" t="s">
        <v>383</v>
      </c>
      <c r="C4412" t="s">
        <v>507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2</v>
      </c>
      <c r="B4413" t="s">
        <v>383</v>
      </c>
      <c r="C4413" t="s">
        <v>508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2</v>
      </c>
      <c r="B4414" t="s">
        <v>383</v>
      </c>
      <c r="C4414" t="s">
        <v>509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2</v>
      </c>
      <c r="B4415" t="s">
        <v>383</v>
      </c>
      <c r="C4415" t="s">
        <v>510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2</v>
      </c>
      <c r="B4416" t="s">
        <v>383</v>
      </c>
      <c r="C4416" t="s">
        <v>511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2</v>
      </c>
      <c r="B4417" t="s">
        <v>383</v>
      </c>
      <c r="C4417" t="s">
        <v>512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2</v>
      </c>
      <c r="B4418" t="s">
        <v>383</v>
      </c>
      <c r="C4418" t="s">
        <v>513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2</v>
      </c>
      <c r="B4419" t="s">
        <v>383</v>
      </c>
      <c r="C4419" t="s">
        <v>514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2</v>
      </c>
      <c r="B4420" t="s">
        <v>383</v>
      </c>
      <c r="C4420" t="s">
        <v>515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2</v>
      </c>
      <c r="B4421" t="s">
        <v>383</v>
      </c>
      <c r="C4421" t="s">
        <v>516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2</v>
      </c>
      <c r="B4422" t="s">
        <v>383</v>
      </c>
      <c r="C4422" t="s">
        <v>517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2</v>
      </c>
      <c r="B4423" t="s">
        <v>383</v>
      </c>
      <c r="C4423" t="s">
        <v>518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2</v>
      </c>
      <c r="B4424" t="s">
        <v>383</v>
      </c>
      <c r="C4424" t="s">
        <v>519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2</v>
      </c>
      <c r="B4425" t="s">
        <v>383</v>
      </c>
      <c r="C4425" t="s">
        <v>520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2</v>
      </c>
      <c r="B4426" t="s">
        <v>383</v>
      </c>
      <c r="C4426" t="s">
        <v>521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2</v>
      </c>
      <c r="B4427" t="s">
        <v>383</v>
      </c>
      <c r="C4427" t="s">
        <v>522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2</v>
      </c>
      <c r="B4428" t="s">
        <v>383</v>
      </c>
      <c r="C4428" t="s">
        <v>523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2</v>
      </c>
      <c r="B4429" t="s">
        <v>383</v>
      </c>
      <c r="C4429" t="s">
        <v>524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2</v>
      </c>
      <c r="B4430" t="s">
        <v>383</v>
      </c>
      <c r="C4430" t="s">
        <v>525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2</v>
      </c>
      <c r="B4431" t="s">
        <v>383</v>
      </c>
      <c r="C4431" t="s">
        <v>526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2</v>
      </c>
      <c r="B4432" t="s">
        <v>383</v>
      </c>
      <c r="C4432" t="s">
        <v>527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2</v>
      </c>
      <c r="B4433" t="s">
        <v>383</v>
      </c>
      <c r="C4433" t="s">
        <v>528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2</v>
      </c>
      <c r="B4434" t="s">
        <v>383</v>
      </c>
      <c r="C4434" t="s">
        <v>529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2</v>
      </c>
      <c r="B4435" t="s">
        <v>383</v>
      </c>
      <c r="C4435" t="s">
        <v>530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2</v>
      </c>
      <c r="B4436" t="s">
        <v>383</v>
      </c>
      <c r="C4436" t="s">
        <v>531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2</v>
      </c>
      <c r="B4437" t="s">
        <v>383</v>
      </c>
      <c r="C4437" t="s">
        <v>532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2</v>
      </c>
      <c r="B4438" t="s">
        <v>383</v>
      </c>
      <c r="C4438" t="s">
        <v>533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2</v>
      </c>
      <c r="B4439" t="s">
        <v>383</v>
      </c>
      <c r="C4439" t="s">
        <v>534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2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2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2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2</v>
      </c>
      <c r="B4443" t="s">
        <v>383</v>
      </c>
      <c r="C4443" t="s">
        <v>535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2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2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2</v>
      </c>
      <c r="B4446" t="s">
        <v>383</v>
      </c>
      <c r="C4446" t="s">
        <v>536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2</v>
      </c>
      <c r="B4447" t="s">
        <v>383</v>
      </c>
      <c r="C4447" t="s">
        <v>537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2</v>
      </c>
      <c r="B4448" t="s">
        <v>383</v>
      </c>
      <c r="C4448" t="s">
        <v>538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2</v>
      </c>
      <c r="B4449" t="s">
        <v>383</v>
      </c>
      <c r="C4449" t="s">
        <v>539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2</v>
      </c>
      <c r="B4450" t="s">
        <v>383</v>
      </c>
      <c r="C4450" t="s">
        <v>540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2</v>
      </c>
      <c r="B4451" t="s">
        <v>383</v>
      </c>
      <c r="C4451" t="s">
        <v>541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2</v>
      </c>
      <c r="B4452" t="s">
        <v>383</v>
      </c>
      <c r="C4452" t="s">
        <v>542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2</v>
      </c>
      <c r="B4453" t="s">
        <v>383</v>
      </c>
      <c r="C4453" t="s">
        <v>543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2</v>
      </c>
      <c r="B4454" t="s">
        <v>383</v>
      </c>
      <c r="C4454" t="s">
        <v>544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2</v>
      </c>
      <c r="B4455" t="s">
        <v>383</v>
      </c>
      <c r="C4455" t="s">
        <v>545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2</v>
      </c>
      <c r="B4456" t="s">
        <v>383</v>
      </c>
      <c r="C4456" t="s">
        <v>546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2</v>
      </c>
      <c r="B4457" t="s">
        <v>383</v>
      </c>
      <c r="C4457" t="s">
        <v>547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2</v>
      </c>
      <c r="B4458" t="s">
        <v>383</v>
      </c>
      <c r="C4458" t="s">
        <v>548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2</v>
      </c>
      <c r="B4459" t="s">
        <v>383</v>
      </c>
      <c r="C4459" t="s">
        <v>549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2</v>
      </c>
      <c r="B4460" t="s">
        <v>383</v>
      </c>
      <c r="C4460" t="s">
        <v>550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2</v>
      </c>
      <c r="B4461" t="s">
        <v>383</v>
      </c>
      <c r="C4461" t="s">
        <v>551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2</v>
      </c>
      <c r="B4462" t="s">
        <v>383</v>
      </c>
      <c r="C4462" t="s">
        <v>552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2</v>
      </c>
      <c r="B4463" t="s">
        <v>383</v>
      </c>
      <c r="C4463" t="s">
        <v>553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2</v>
      </c>
      <c r="B4464" t="s">
        <v>383</v>
      </c>
      <c r="C4464" t="s">
        <v>554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2</v>
      </c>
      <c r="B4465" t="s">
        <v>383</v>
      </c>
      <c r="C4465" t="s">
        <v>555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2</v>
      </c>
      <c r="B4466" t="s">
        <v>383</v>
      </c>
      <c r="C4466" t="s">
        <v>556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2</v>
      </c>
      <c r="B4467" t="s">
        <v>383</v>
      </c>
      <c r="C4467" t="s">
        <v>557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2</v>
      </c>
      <c r="B4468" t="s">
        <v>383</v>
      </c>
      <c r="C4468" t="s">
        <v>558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2</v>
      </c>
      <c r="B4469" t="s">
        <v>383</v>
      </c>
      <c r="C4469" t="s">
        <v>559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2</v>
      </c>
      <c r="B4470" t="s">
        <v>383</v>
      </c>
      <c r="C4470" t="s">
        <v>560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2</v>
      </c>
      <c r="B4471" t="s">
        <v>383</v>
      </c>
      <c r="C4471" t="s">
        <v>561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2</v>
      </c>
      <c r="B4472" t="s">
        <v>383</v>
      </c>
      <c r="C4472" t="s">
        <v>562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2</v>
      </c>
      <c r="B4473" t="s">
        <v>383</v>
      </c>
      <c r="C4473" t="s">
        <v>563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2</v>
      </c>
      <c r="B4474" t="s">
        <v>383</v>
      </c>
      <c r="C4474" t="s">
        <v>564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2</v>
      </c>
      <c r="B4475" t="s">
        <v>383</v>
      </c>
      <c r="C4475" t="s">
        <v>565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2</v>
      </c>
      <c r="B4476" t="s">
        <v>383</v>
      </c>
      <c r="C4476" t="s">
        <v>566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2</v>
      </c>
      <c r="B4477" t="s">
        <v>383</v>
      </c>
      <c r="C4477" t="s">
        <v>567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2</v>
      </c>
      <c r="B4478" t="s">
        <v>383</v>
      </c>
      <c r="C4478" t="s">
        <v>568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2</v>
      </c>
      <c r="B4479" t="s">
        <v>383</v>
      </c>
      <c r="C4479" t="s">
        <v>569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2</v>
      </c>
      <c r="B4480" t="s">
        <v>383</v>
      </c>
      <c r="C4480" t="s">
        <v>570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2</v>
      </c>
      <c r="B4481" t="s">
        <v>383</v>
      </c>
      <c r="C4481" t="s">
        <v>571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2</v>
      </c>
      <c r="B4482" t="s">
        <v>383</v>
      </c>
      <c r="C4482" t="s">
        <v>572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2</v>
      </c>
      <c r="B4483" t="s">
        <v>383</v>
      </c>
      <c r="C4483" t="s">
        <v>573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2</v>
      </c>
      <c r="B4484" t="s">
        <v>383</v>
      </c>
      <c r="C4484" t="s">
        <v>574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2</v>
      </c>
      <c r="B4485" t="s">
        <v>383</v>
      </c>
      <c r="C4485" t="s">
        <v>575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2</v>
      </c>
      <c r="B4486" t="s">
        <v>383</v>
      </c>
      <c r="C4486" t="s">
        <v>576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2</v>
      </c>
      <c r="B4487" t="s">
        <v>383</v>
      </c>
      <c r="C4487" t="s">
        <v>577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2</v>
      </c>
      <c r="B4488" t="s">
        <v>383</v>
      </c>
      <c r="C4488" t="s">
        <v>578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2</v>
      </c>
      <c r="B4489" t="s">
        <v>383</v>
      </c>
      <c r="C4489" t="s">
        <v>579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2</v>
      </c>
      <c r="B4490" t="s">
        <v>383</v>
      </c>
      <c r="C4490" t="s">
        <v>580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2</v>
      </c>
      <c r="B4491" t="s">
        <v>383</v>
      </c>
      <c r="C4491" t="s">
        <v>581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2</v>
      </c>
      <c r="B4492" t="s">
        <v>383</v>
      </c>
      <c r="C4492" t="s">
        <v>582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2</v>
      </c>
      <c r="B4493" t="s">
        <v>383</v>
      </c>
      <c r="C4493" t="s">
        <v>583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2</v>
      </c>
      <c r="B4494" t="s">
        <v>383</v>
      </c>
      <c r="C4494" t="s">
        <v>584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2</v>
      </c>
      <c r="B4495" t="s">
        <v>383</v>
      </c>
      <c r="C4495" t="s">
        <v>585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2</v>
      </c>
      <c r="B4496" t="s">
        <v>383</v>
      </c>
      <c r="C4496" t="s">
        <v>586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2</v>
      </c>
      <c r="B4497" t="s">
        <v>383</v>
      </c>
      <c r="C4497" t="s">
        <v>587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2</v>
      </c>
      <c r="B4498" t="s">
        <v>383</v>
      </c>
      <c r="C4498" t="s">
        <v>588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2</v>
      </c>
      <c r="B4499" t="s">
        <v>383</v>
      </c>
      <c r="C4499" t="s">
        <v>589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2</v>
      </c>
      <c r="B4500" t="s">
        <v>383</v>
      </c>
      <c r="C4500" t="s">
        <v>590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2</v>
      </c>
      <c r="B4501" t="s">
        <v>383</v>
      </c>
      <c r="C4501" t="s">
        <v>591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2</v>
      </c>
      <c r="B4502" t="s">
        <v>383</v>
      </c>
      <c r="C4502" t="s">
        <v>592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2</v>
      </c>
      <c r="B4503" t="s">
        <v>383</v>
      </c>
      <c r="C4503" t="s">
        <v>593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2</v>
      </c>
      <c r="B4504" t="s">
        <v>383</v>
      </c>
      <c r="C4504" t="s">
        <v>594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2</v>
      </c>
      <c r="B4505" t="s">
        <v>383</v>
      </c>
      <c r="C4505" t="s">
        <v>595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2</v>
      </c>
      <c r="B4506" t="s">
        <v>383</v>
      </c>
      <c r="C4506" t="s">
        <v>596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2</v>
      </c>
      <c r="B4507" t="s">
        <v>383</v>
      </c>
      <c r="C4507" t="s">
        <v>597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2</v>
      </c>
      <c r="B4508" t="s">
        <v>383</v>
      </c>
      <c r="C4508" t="s">
        <v>598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2</v>
      </c>
      <c r="B4509" t="s">
        <v>383</v>
      </c>
      <c r="C4509" t="s">
        <v>599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2</v>
      </c>
      <c r="B4510" t="s">
        <v>383</v>
      </c>
      <c r="C4510" t="s">
        <v>600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2</v>
      </c>
      <c r="B4511" t="s">
        <v>383</v>
      </c>
      <c r="C4511" t="s">
        <v>601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2</v>
      </c>
      <c r="B4512" t="s">
        <v>383</v>
      </c>
      <c r="C4512" t="s">
        <v>602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2</v>
      </c>
      <c r="B4513" t="s">
        <v>383</v>
      </c>
      <c r="C4513" t="s">
        <v>603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2</v>
      </c>
      <c r="B4514" t="s">
        <v>384</v>
      </c>
      <c r="C4514" t="s">
        <v>473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2</v>
      </c>
      <c r="B4515" t="s">
        <v>384</v>
      </c>
      <c r="C4515" t="s">
        <v>474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2</v>
      </c>
      <c r="B4516" t="s">
        <v>384</v>
      </c>
      <c r="C4516" t="s">
        <v>475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2</v>
      </c>
      <c r="B4517" t="s">
        <v>384</v>
      </c>
      <c r="C4517" t="s">
        <v>476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2</v>
      </c>
      <c r="B4518" t="s">
        <v>384</v>
      </c>
      <c r="C4518" t="s">
        <v>477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2</v>
      </c>
      <c r="B4519" t="s">
        <v>384</v>
      </c>
      <c r="C4519" t="s">
        <v>478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2</v>
      </c>
      <c r="B4520" t="s">
        <v>384</v>
      </c>
      <c r="C4520" t="s">
        <v>479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2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2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2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2</v>
      </c>
      <c r="B4524" t="s">
        <v>384</v>
      </c>
      <c r="C4524" t="s">
        <v>480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2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2</v>
      </c>
      <c r="B4526" t="s">
        <v>384</v>
      </c>
      <c r="C4526" t="s">
        <v>481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2</v>
      </c>
      <c r="B4527" t="s">
        <v>384</v>
      </c>
      <c r="C4527" t="s">
        <v>482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2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2</v>
      </c>
      <c r="B4529" t="s">
        <v>384</v>
      </c>
      <c r="C4529" t="s">
        <v>483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2</v>
      </c>
      <c r="B4530" t="s">
        <v>384</v>
      </c>
      <c r="C4530" t="s">
        <v>484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2</v>
      </c>
      <c r="B4531" t="s">
        <v>384</v>
      </c>
      <c r="C4531" t="s">
        <v>485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2</v>
      </c>
      <c r="B4532" t="s">
        <v>384</v>
      </c>
      <c r="C4532" t="s">
        <v>486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2</v>
      </c>
      <c r="B4533" t="s">
        <v>384</v>
      </c>
      <c r="C4533" t="s">
        <v>487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2</v>
      </c>
      <c r="B4534" t="s">
        <v>384</v>
      </c>
      <c r="C4534" t="s">
        <v>488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2</v>
      </c>
      <c r="B4535" t="s">
        <v>384</v>
      </c>
      <c r="C4535" t="s">
        <v>489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2</v>
      </c>
      <c r="B4536" t="s">
        <v>384</v>
      </c>
      <c r="C4536" t="s">
        <v>490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2</v>
      </c>
      <c r="B4537" t="s">
        <v>384</v>
      </c>
      <c r="C4537" t="s">
        <v>491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2</v>
      </c>
      <c r="B4538" t="s">
        <v>384</v>
      </c>
      <c r="C4538" t="s">
        <v>492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2</v>
      </c>
      <c r="B4539" t="s">
        <v>384</v>
      </c>
      <c r="C4539" t="s">
        <v>493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2</v>
      </c>
      <c r="B4540" t="s">
        <v>384</v>
      </c>
      <c r="C4540" t="s">
        <v>494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2</v>
      </c>
      <c r="B4541" t="s">
        <v>384</v>
      </c>
      <c r="C4541" t="s">
        <v>495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2</v>
      </c>
      <c r="B4542" t="s">
        <v>384</v>
      </c>
      <c r="C4542" t="s">
        <v>496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2</v>
      </c>
      <c r="B4543" t="s">
        <v>384</v>
      </c>
      <c r="C4543" t="s">
        <v>497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2</v>
      </c>
      <c r="B4544" t="s">
        <v>384</v>
      </c>
      <c r="C4544" t="s">
        <v>498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2</v>
      </c>
      <c r="B4545" t="s">
        <v>384</v>
      </c>
      <c r="C4545" t="s">
        <v>499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2</v>
      </c>
      <c r="B4546" t="s">
        <v>384</v>
      </c>
      <c r="C4546" t="s">
        <v>500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2</v>
      </c>
      <c r="B4547" t="s">
        <v>384</v>
      </c>
      <c r="C4547" t="s">
        <v>501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2</v>
      </c>
      <c r="B4548" t="s">
        <v>384</v>
      </c>
      <c r="C4548" t="s">
        <v>502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2</v>
      </c>
      <c r="B4549" t="s">
        <v>384</v>
      </c>
      <c r="C4549" t="s">
        <v>503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2</v>
      </c>
      <c r="B4550" t="s">
        <v>384</v>
      </c>
      <c r="C4550" t="s">
        <v>504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2</v>
      </c>
      <c r="B4551" t="s">
        <v>384</v>
      </c>
      <c r="C4551" t="s">
        <v>505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2</v>
      </c>
      <c r="B4552" t="s">
        <v>384</v>
      </c>
      <c r="C4552" t="s">
        <v>506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2</v>
      </c>
      <c r="B4553" t="s">
        <v>384</v>
      </c>
      <c r="C4553" t="s">
        <v>507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2</v>
      </c>
      <c r="B4554" t="s">
        <v>384</v>
      </c>
      <c r="C4554" t="s">
        <v>508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2</v>
      </c>
      <c r="B4555" t="s">
        <v>384</v>
      </c>
      <c r="C4555" t="s">
        <v>509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2</v>
      </c>
      <c r="B4556" t="s">
        <v>384</v>
      </c>
      <c r="C4556" t="s">
        <v>510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2</v>
      </c>
      <c r="B4557" t="s">
        <v>384</v>
      </c>
      <c r="C4557" t="s">
        <v>511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2</v>
      </c>
      <c r="B4558" t="s">
        <v>384</v>
      </c>
      <c r="C4558" t="s">
        <v>512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2</v>
      </c>
      <c r="B4559" t="s">
        <v>384</v>
      </c>
      <c r="C4559" t="s">
        <v>513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2</v>
      </c>
      <c r="B4560" t="s">
        <v>384</v>
      </c>
      <c r="C4560" t="s">
        <v>514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2</v>
      </c>
      <c r="B4561" t="s">
        <v>384</v>
      </c>
      <c r="C4561" t="s">
        <v>515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2</v>
      </c>
      <c r="B4562" t="s">
        <v>384</v>
      </c>
      <c r="C4562" t="s">
        <v>516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2</v>
      </c>
      <c r="B4563" t="s">
        <v>384</v>
      </c>
      <c r="C4563" t="s">
        <v>517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2</v>
      </c>
      <c r="B4564" t="s">
        <v>384</v>
      </c>
      <c r="C4564" t="s">
        <v>518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2</v>
      </c>
      <c r="B4565" t="s">
        <v>384</v>
      </c>
      <c r="C4565" t="s">
        <v>519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2</v>
      </c>
      <c r="B4566" t="s">
        <v>384</v>
      </c>
      <c r="C4566" t="s">
        <v>520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2</v>
      </c>
      <c r="B4567" t="s">
        <v>384</v>
      </c>
      <c r="C4567" t="s">
        <v>521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2</v>
      </c>
      <c r="B4568" t="s">
        <v>384</v>
      </c>
      <c r="C4568" t="s">
        <v>522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2</v>
      </c>
      <c r="B4569" t="s">
        <v>384</v>
      </c>
      <c r="C4569" t="s">
        <v>523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2</v>
      </c>
      <c r="B4570" t="s">
        <v>384</v>
      </c>
      <c r="C4570" t="s">
        <v>524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2</v>
      </c>
      <c r="B4571" t="s">
        <v>384</v>
      </c>
      <c r="C4571" t="s">
        <v>525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2</v>
      </c>
      <c r="B4572" t="s">
        <v>384</v>
      </c>
      <c r="C4572" t="s">
        <v>526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2</v>
      </c>
      <c r="B4573" t="s">
        <v>384</v>
      </c>
      <c r="C4573" t="s">
        <v>527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2</v>
      </c>
      <c r="B4574" t="s">
        <v>384</v>
      </c>
      <c r="C4574" t="s">
        <v>528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2</v>
      </c>
      <c r="B4575" t="s">
        <v>384</v>
      </c>
      <c r="C4575" t="s">
        <v>529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2</v>
      </c>
      <c r="B4576" t="s">
        <v>384</v>
      </c>
      <c r="C4576" t="s">
        <v>530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2</v>
      </c>
      <c r="B4577" t="s">
        <v>384</v>
      </c>
      <c r="C4577" t="s">
        <v>531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2</v>
      </c>
      <c r="B4578" t="s">
        <v>384</v>
      </c>
      <c r="C4578" t="s">
        <v>532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2</v>
      </c>
      <c r="B4579" t="s">
        <v>384</v>
      </c>
      <c r="C4579" t="s">
        <v>533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2</v>
      </c>
      <c r="B4580" t="s">
        <v>384</v>
      </c>
      <c r="C4580" t="s">
        <v>534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2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2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2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2</v>
      </c>
      <c r="B4584" t="s">
        <v>384</v>
      </c>
      <c r="C4584" t="s">
        <v>535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2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2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2</v>
      </c>
      <c r="B4587" t="s">
        <v>384</v>
      </c>
      <c r="C4587" t="s">
        <v>536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2</v>
      </c>
      <c r="B4588" t="s">
        <v>384</v>
      </c>
      <c r="C4588" t="s">
        <v>537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2</v>
      </c>
      <c r="B4589" t="s">
        <v>384</v>
      </c>
      <c r="C4589" t="s">
        <v>538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2</v>
      </c>
      <c r="B4590" t="s">
        <v>384</v>
      </c>
      <c r="C4590" t="s">
        <v>539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2</v>
      </c>
      <c r="B4591" t="s">
        <v>384</v>
      </c>
      <c r="C4591" t="s">
        <v>540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2</v>
      </c>
      <c r="B4592" t="s">
        <v>384</v>
      </c>
      <c r="C4592" t="s">
        <v>541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2</v>
      </c>
      <c r="B4593" t="s">
        <v>384</v>
      </c>
      <c r="C4593" t="s">
        <v>542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2</v>
      </c>
      <c r="B4594" t="s">
        <v>384</v>
      </c>
      <c r="C4594" t="s">
        <v>543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2</v>
      </c>
      <c r="B4595" t="s">
        <v>384</v>
      </c>
      <c r="C4595" t="s">
        <v>544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2</v>
      </c>
      <c r="B4596" t="s">
        <v>384</v>
      </c>
      <c r="C4596" t="s">
        <v>545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2</v>
      </c>
      <c r="B4597" t="s">
        <v>384</v>
      </c>
      <c r="C4597" t="s">
        <v>546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2</v>
      </c>
      <c r="B4598" t="s">
        <v>384</v>
      </c>
      <c r="C4598" t="s">
        <v>547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2</v>
      </c>
      <c r="B4599" t="s">
        <v>384</v>
      </c>
      <c r="C4599" t="s">
        <v>548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2</v>
      </c>
      <c r="B4600" t="s">
        <v>384</v>
      </c>
      <c r="C4600" t="s">
        <v>549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2</v>
      </c>
      <c r="B4601" t="s">
        <v>384</v>
      </c>
      <c r="C4601" t="s">
        <v>550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2</v>
      </c>
      <c r="B4602" t="s">
        <v>384</v>
      </c>
      <c r="C4602" t="s">
        <v>551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2</v>
      </c>
      <c r="B4603" t="s">
        <v>384</v>
      </c>
      <c r="C4603" t="s">
        <v>552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2</v>
      </c>
      <c r="B4604" t="s">
        <v>384</v>
      </c>
      <c r="C4604" t="s">
        <v>553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2</v>
      </c>
      <c r="B4605" t="s">
        <v>384</v>
      </c>
      <c r="C4605" t="s">
        <v>554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2</v>
      </c>
      <c r="B4606" t="s">
        <v>384</v>
      </c>
      <c r="C4606" t="s">
        <v>555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2</v>
      </c>
      <c r="B4607" t="s">
        <v>384</v>
      </c>
      <c r="C4607" t="s">
        <v>556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2</v>
      </c>
      <c r="B4608" t="s">
        <v>384</v>
      </c>
      <c r="C4608" t="s">
        <v>557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2</v>
      </c>
      <c r="B4609" t="s">
        <v>384</v>
      </c>
      <c r="C4609" t="s">
        <v>558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2</v>
      </c>
      <c r="B4610" t="s">
        <v>384</v>
      </c>
      <c r="C4610" t="s">
        <v>559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2</v>
      </c>
      <c r="B4611" t="s">
        <v>384</v>
      </c>
      <c r="C4611" t="s">
        <v>560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2</v>
      </c>
      <c r="B4612" t="s">
        <v>384</v>
      </c>
      <c r="C4612" t="s">
        <v>561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2</v>
      </c>
      <c r="B4613" t="s">
        <v>384</v>
      </c>
      <c r="C4613" t="s">
        <v>562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2</v>
      </c>
      <c r="B4614" t="s">
        <v>384</v>
      </c>
      <c r="C4614" t="s">
        <v>563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2</v>
      </c>
      <c r="B4615" t="s">
        <v>384</v>
      </c>
      <c r="C4615" t="s">
        <v>564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2</v>
      </c>
      <c r="B4616" t="s">
        <v>384</v>
      </c>
      <c r="C4616" t="s">
        <v>565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2</v>
      </c>
      <c r="B4617" t="s">
        <v>384</v>
      </c>
      <c r="C4617" t="s">
        <v>566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2</v>
      </c>
      <c r="B4618" t="s">
        <v>384</v>
      </c>
      <c r="C4618" t="s">
        <v>567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2</v>
      </c>
      <c r="B4619" t="s">
        <v>384</v>
      </c>
      <c r="C4619" t="s">
        <v>568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2</v>
      </c>
      <c r="B4620" t="s">
        <v>384</v>
      </c>
      <c r="C4620" t="s">
        <v>569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2</v>
      </c>
      <c r="B4621" t="s">
        <v>384</v>
      </c>
      <c r="C4621" t="s">
        <v>570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2</v>
      </c>
      <c r="B4622" t="s">
        <v>384</v>
      </c>
      <c r="C4622" t="s">
        <v>571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2</v>
      </c>
      <c r="B4623" t="s">
        <v>384</v>
      </c>
      <c r="C4623" t="s">
        <v>572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2</v>
      </c>
      <c r="B4624" t="s">
        <v>384</v>
      </c>
      <c r="C4624" t="s">
        <v>573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2</v>
      </c>
      <c r="B4625" t="s">
        <v>384</v>
      </c>
      <c r="C4625" t="s">
        <v>574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2</v>
      </c>
      <c r="B4626" t="s">
        <v>384</v>
      </c>
      <c r="C4626" t="s">
        <v>575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2</v>
      </c>
      <c r="B4627" t="s">
        <v>384</v>
      </c>
      <c r="C4627" t="s">
        <v>576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2</v>
      </c>
      <c r="B4628" t="s">
        <v>384</v>
      </c>
      <c r="C4628" t="s">
        <v>577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2</v>
      </c>
      <c r="B4629" t="s">
        <v>384</v>
      </c>
      <c r="C4629" t="s">
        <v>578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2</v>
      </c>
      <c r="B4630" t="s">
        <v>384</v>
      </c>
      <c r="C4630" t="s">
        <v>579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2</v>
      </c>
      <c r="B4631" t="s">
        <v>384</v>
      </c>
      <c r="C4631" t="s">
        <v>580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2</v>
      </c>
      <c r="B4632" t="s">
        <v>384</v>
      </c>
      <c r="C4632" t="s">
        <v>581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2</v>
      </c>
      <c r="B4633" t="s">
        <v>384</v>
      </c>
      <c r="C4633" t="s">
        <v>582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2</v>
      </c>
      <c r="B4634" t="s">
        <v>384</v>
      </c>
      <c r="C4634" t="s">
        <v>583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2</v>
      </c>
      <c r="B4635" t="s">
        <v>384</v>
      </c>
      <c r="C4635" t="s">
        <v>584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2</v>
      </c>
      <c r="B4636" t="s">
        <v>384</v>
      </c>
      <c r="C4636" t="s">
        <v>585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2</v>
      </c>
      <c r="B4637" t="s">
        <v>384</v>
      </c>
      <c r="C4637" t="s">
        <v>586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2</v>
      </c>
      <c r="B4638" t="s">
        <v>384</v>
      </c>
      <c r="C4638" t="s">
        <v>587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2</v>
      </c>
      <c r="B4639" t="s">
        <v>384</v>
      </c>
      <c r="C4639" t="s">
        <v>588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2</v>
      </c>
      <c r="B4640" t="s">
        <v>384</v>
      </c>
      <c r="C4640" t="s">
        <v>589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2</v>
      </c>
      <c r="B4641" t="s">
        <v>384</v>
      </c>
      <c r="C4641" t="s">
        <v>590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2</v>
      </c>
      <c r="B4642" t="s">
        <v>384</v>
      </c>
      <c r="C4642" t="s">
        <v>591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2</v>
      </c>
      <c r="B4643" t="s">
        <v>384</v>
      </c>
      <c r="C4643" t="s">
        <v>592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2</v>
      </c>
      <c r="B4644" t="s">
        <v>384</v>
      </c>
      <c r="C4644" t="s">
        <v>593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2</v>
      </c>
      <c r="B4645" t="s">
        <v>384</v>
      </c>
      <c r="C4645" t="s">
        <v>594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2</v>
      </c>
      <c r="B4646" t="s">
        <v>384</v>
      </c>
      <c r="C4646" t="s">
        <v>595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2</v>
      </c>
      <c r="B4647" t="s">
        <v>384</v>
      </c>
      <c r="C4647" t="s">
        <v>596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2</v>
      </c>
      <c r="B4648" t="s">
        <v>384</v>
      </c>
      <c r="C4648" t="s">
        <v>597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2</v>
      </c>
      <c r="B4649" t="s">
        <v>384</v>
      </c>
      <c r="C4649" t="s">
        <v>598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2</v>
      </c>
      <c r="B4650" t="s">
        <v>384</v>
      </c>
      <c r="C4650" t="s">
        <v>599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2</v>
      </c>
      <c r="B4651" t="s">
        <v>384</v>
      </c>
      <c r="C4651" t="s">
        <v>600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2</v>
      </c>
      <c r="B4652" t="s">
        <v>384</v>
      </c>
      <c r="C4652" t="s">
        <v>601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2</v>
      </c>
      <c r="B4653" t="s">
        <v>384</v>
      </c>
      <c r="C4653" t="s">
        <v>602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2</v>
      </c>
      <c r="B4654" t="s">
        <v>384</v>
      </c>
      <c r="C4654" t="s">
        <v>603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2</v>
      </c>
      <c r="B4655" t="s">
        <v>385</v>
      </c>
      <c r="C4655" t="s">
        <v>473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2</v>
      </c>
      <c r="B4656" t="s">
        <v>385</v>
      </c>
      <c r="C4656" t="s">
        <v>474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2</v>
      </c>
      <c r="B4657" t="s">
        <v>385</v>
      </c>
      <c r="C4657" t="s">
        <v>475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2</v>
      </c>
      <c r="B4658" t="s">
        <v>385</v>
      </c>
      <c r="C4658" t="s">
        <v>476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2</v>
      </c>
      <c r="B4659" t="s">
        <v>385</v>
      </c>
      <c r="C4659" t="s">
        <v>477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2</v>
      </c>
      <c r="B4660" t="s">
        <v>385</v>
      </c>
      <c r="C4660" t="s">
        <v>478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2</v>
      </c>
      <c r="B4661" t="s">
        <v>385</v>
      </c>
      <c r="C4661" t="s">
        <v>479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2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2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2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2</v>
      </c>
      <c r="B4665" t="s">
        <v>385</v>
      </c>
      <c r="C4665" t="s">
        <v>480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2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2</v>
      </c>
      <c r="B4667" t="s">
        <v>385</v>
      </c>
      <c r="C4667" t="s">
        <v>481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2</v>
      </c>
      <c r="B4668" t="s">
        <v>385</v>
      </c>
      <c r="C4668" t="s">
        <v>482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2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2</v>
      </c>
      <c r="B4670" t="s">
        <v>385</v>
      </c>
      <c r="C4670" t="s">
        <v>483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2</v>
      </c>
      <c r="B4671" t="s">
        <v>385</v>
      </c>
      <c r="C4671" t="s">
        <v>484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2</v>
      </c>
      <c r="B4672" t="s">
        <v>385</v>
      </c>
      <c r="C4672" t="s">
        <v>485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2</v>
      </c>
      <c r="B4673" t="s">
        <v>385</v>
      </c>
      <c r="C4673" t="s">
        <v>486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2</v>
      </c>
      <c r="B4674" t="s">
        <v>385</v>
      </c>
      <c r="C4674" t="s">
        <v>487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2</v>
      </c>
      <c r="B4675" t="s">
        <v>385</v>
      </c>
      <c r="C4675" t="s">
        <v>488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2</v>
      </c>
      <c r="B4676" t="s">
        <v>385</v>
      </c>
      <c r="C4676" t="s">
        <v>489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2</v>
      </c>
      <c r="B4677" t="s">
        <v>385</v>
      </c>
      <c r="C4677" t="s">
        <v>490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2</v>
      </c>
      <c r="B4678" t="s">
        <v>385</v>
      </c>
      <c r="C4678" t="s">
        <v>491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2</v>
      </c>
      <c r="B4679" t="s">
        <v>385</v>
      </c>
      <c r="C4679" t="s">
        <v>492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2</v>
      </c>
      <c r="B4680" t="s">
        <v>385</v>
      </c>
      <c r="C4680" t="s">
        <v>493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2</v>
      </c>
      <c r="B4681" t="s">
        <v>385</v>
      </c>
      <c r="C4681" t="s">
        <v>494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2</v>
      </c>
      <c r="B4682" t="s">
        <v>385</v>
      </c>
      <c r="C4682" t="s">
        <v>495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2</v>
      </c>
      <c r="B4683" t="s">
        <v>385</v>
      </c>
      <c r="C4683" t="s">
        <v>496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2</v>
      </c>
      <c r="B4684" t="s">
        <v>385</v>
      </c>
      <c r="C4684" t="s">
        <v>497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2</v>
      </c>
      <c r="B4685" t="s">
        <v>385</v>
      </c>
      <c r="C4685" t="s">
        <v>498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2</v>
      </c>
      <c r="B4686" t="s">
        <v>385</v>
      </c>
      <c r="C4686" t="s">
        <v>499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2</v>
      </c>
      <c r="B4687" t="s">
        <v>385</v>
      </c>
      <c r="C4687" t="s">
        <v>500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2</v>
      </c>
      <c r="B4688" t="s">
        <v>385</v>
      </c>
      <c r="C4688" t="s">
        <v>501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2</v>
      </c>
      <c r="B4689" t="s">
        <v>385</v>
      </c>
      <c r="C4689" t="s">
        <v>502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2</v>
      </c>
      <c r="B4690" t="s">
        <v>385</v>
      </c>
      <c r="C4690" t="s">
        <v>503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2</v>
      </c>
      <c r="B4691" t="s">
        <v>385</v>
      </c>
      <c r="C4691" t="s">
        <v>504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2</v>
      </c>
      <c r="B4692" t="s">
        <v>385</v>
      </c>
      <c r="C4692" t="s">
        <v>505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2</v>
      </c>
      <c r="B4693" t="s">
        <v>385</v>
      </c>
      <c r="C4693" t="s">
        <v>506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2</v>
      </c>
      <c r="B4694" t="s">
        <v>385</v>
      </c>
      <c r="C4694" t="s">
        <v>507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2</v>
      </c>
      <c r="B4695" t="s">
        <v>385</v>
      </c>
      <c r="C4695" t="s">
        <v>508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2</v>
      </c>
      <c r="B4696" t="s">
        <v>385</v>
      </c>
      <c r="C4696" t="s">
        <v>509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2</v>
      </c>
      <c r="B4697" t="s">
        <v>385</v>
      </c>
      <c r="C4697" t="s">
        <v>510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2</v>
      </c>
      <c r="B4698" t="s">
        <v>385</v>
      </c>
      <c r="C4698" t="s">
        <v>511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2</v>
      </c>
      <c r="B4699" t="s">
        <v>385</v>
      </c>
      <c r="C4699" t="s">
        <v>512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2</v>
      </c>
      <c r="B4700" t="s">
        <v>385</v>
      </c>
      <c r="C4700" t="s">
        <v>513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2</v>
      </c>
      <c r="B4701" t="s">
        <v>385</v>
      </c>
      <c r="C4701" t="s">
        <v>514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2</v>
      </c>
      <c r="B4702" t="s">
        <v>385</v>
      </c>
      <c r="C4702" t="s">
        <v>515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2</v>
      </c>
      <c r="B4703" t="s">
        <v>385</v>
      </c>
      <c r="C4703" t="s">
        <v>516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2</v>
      </c>
      <c r="B4704" t="s">
        <v>385</v>
      </c>
      <c r="C4704" t="s">
        <v>517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2</v>
      </c>
      <c r="B4705" t="s">
        <v>385</v>
      </c>
      <c r="C4705" t="s">
        <v>518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2</v>
      </c>
      <c r="B4706" t="s">
        <v>385</v>
      </c>
      <c r="C4706" t="s">
        <v>519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2</v>
      </c>
      <c r="B4707" t="s">
        <v>385</v>
      </c>
      <c r="C4707" t="s">
        <v>520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2</v>
      </c>
      <c r="B4708" t="s">
        <v>385</v>
      </c>
      <c r="C4708" t="s">
        <v>521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2</v>
      </c>
      <c r="B4709" t="s">
        <v>385</v>
      </c>
      <c r="C4709" t="s">
        <v>522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2</v>
      </c>
      <c r="B4710" t="s">
        <v>385</v>
      </c>
      <c r="C4710" t="s">
        <v>523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2</v>
      </c>
      <c r="B4711" t="s">
        <v>385</v>
      </c>
      <c r="C4711" t="s">
        <v>524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2</v>
      </c>
      <c r="B4712" t="s">
        <v>385</v>
      </c>
      <c r="C4712" t="s">
        <v>525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2</v>
      </c>
      <c r="B4713" t="s">
        <v>385</v>
      </c>
      <c r="C4713" t="s">
        <v>526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2</v>
      </c>
      <c r="B4714" t="s">
        <v>385</v>
      </c>
      <c r="C4714" t="s">
        <v>527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2</v>
      </c>
      <c r="B4715" t="s">
        <v>385</v>
      </c>
      <c r="C4715" t="s">
        <v>528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2</v>
      </c>
      <c r="B4716" t="s">
        <v>385</v>
      </c>
      <c r="C4716" t="s">
        <v>529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2</v>
      </c>
      <c r="B4717" t="s">
        <v>385</v>
      </c>
      <c r="C4717" t="s">
        <v>530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2</v>
      </c>
      <c r="B4718" t="s">
        <v>385</v>
      </c>
      <c r="C4718" t="s">
        <v>531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2</v>
      </c>
      <c r="B4719" t="s">
        <v>385</v>
      </c>
      <c r="C4719" t="s">
        <v>532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2</v>
      </c>
      <c r="B4720" t="s">
        <v>385</v>
      </c>
      <c r="C4720" t="s">
        <v>533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2</v>
      </c>
      <c r="B4721" t="s">
        <v>385</v>
      </c>
      <c r="C4721" t="s">
        <v>534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2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2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2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2</v>
      </c>
      <c r="B4725" t="s">
        <v>385</v>
      </c>
      <c r="C4725" t="s">
        <v>535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2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2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2</v>
      </c>
      <c r="B4728" t="s">
        <v>385</v>
      </c>
      <c r="C4728" t="s">
        <v>536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2</v>
      </c>
      <c r="B4729" t="s">
        <v>385</v>
      </c>
      <c r="C4729" t="s">
        <v>537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2</v>
      </c>
      <c r="B4730" t="s">
        <v>385</v>
      </c>
      <c r="C4730" t="s">
        <v>538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2</v>
      </c>
      <c r="B4731" t="s">
        <v>385</v>
      </c>
      <c r="C4731" t="s">
        <v>539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2</v>
      </c>
      <c r="B4732" t="s">
        <v>385</v>
      </c>
      <c r="C4732" t="s">
        <v>540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2</v>
      </c>
      <c r="B4733" t="s">
        <v>385</v>
      </c>
      <c r="C4733" t="s">
        <v>541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2</v>
      </c>
      <c r="B4734" t="s">
        <v>385</v>
      </c>
      <c r="C4734" t="s">
        <v>542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2</v>
      </c>
      <c r="B4735" t="s">
        <v>385</v>
      </c>
      <c r="C4735" t="s">
        <v>543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2</v>
      </c>
      <c r="B4736" t="s">
        <v>385</v>
      </c>
      <c r="C4736" t="s">
        <v>544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2</v>
      </c>
      <c r="B4737" t="s">
        <v>385</v>
      </c>
      <c r="C4737" t="s">
        <v>545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2</v>
      </c>
      <c r="B4738" t="s">
        <v>385</v>
      </c>
      <c r="C4738" t="s">
        <v>546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2</v>
      </c>
      <c r="B4739" t="s">
        <v>385</v>
      </c>
      <c r="C4739" t="s">
        <v>547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2</v>
      </c>
      <c r="B4740" t="s">
        <v>385</v>
      </c>
      <c r="C4740" t="s">
        <v>548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2</v>
      </c>
      <c r="B4741" t="s">
        <v>385</v>
      </c>
      <c r="C4741" t="s">
        <v>549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2</v>
      </c>
      <c r="B4742" t="s">
        <v>385</v>
      </c>
      <c r="C4742" t="s">
        <v>550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2</v>
      </c>
      <c r="B4743" t="s">
        <v>385</v>
      </c>
      <c r="C4743" t="s">
        <v>551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2</v>
      </c>
      <c r="B4744" t="s">
        <v>385</v>
      </c>
      <c r="C4744" t="s">
        <v>552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2</v>
      </c>
      <c r="B4745" t="s">
        <v>385</v>
      </c>
      <c r="C4745" t="s">
        <v>553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2</v>
      </c>
      <c r="B4746" t="s">
        <v>385</v>
      </c>
      <c r="C4746" t="s">
        <v>554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2</v>
      </c>
      <c r="B4747" t="s">
        <v>385</v>
      </c>
      <c r="C4747" t="s">
        <v>555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2</v>
      </c>
      <c r="B4748" t="s">
        <v>385</v>
      </c>
      <c r="C4748" t="s">
        <v>556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2</v>
      </c>
      <c r="B4749" t="s">
        <v>385</v>
      </c>
      <c r="C4749" t="s">
        <v>557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2</v>
      </c>
      <c r="B4750" t="s">
        <v>385</v>
      </c>
      <c r="C4750" t="s">
        <v>558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2</v>
      </c>
      <c r="B4751" t="s">
        <v>385</v>
      </c>
      <c r="C4751" t="s">
        <v>559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2</v>
      </c>
      <c r="B4752" t="s">
        <v>385</v>
      </c>
      <c r="C4752" t="s">
        <v>560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2</v>
      </c>
      <c r="B4753" t="s">
        <v>385</v>
      </c>
      <c r="C4753" t="s">
        <v>561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2</v>
      </c>
      <c r="B4754" t="s">
        <v>385</v>
      </c>
      <c r="C4754" t="s">
        <v>562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2</v>
      </c>
      <c r="B4755" t="s">
        <v>385</v>
      </c>
      <c r="C4755" t="s">
        <v>563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2</v>
      </c>
      <c r="B4756" t="s">
        <v>385</v>
      </c>
      <c r="C4756" t="s">
        <v>564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2</v>
      </c>
      <c r="B4757" t="s">
        <v>385</v>
      </c>
      <c r="C4757" t="s">
        <v>565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2</v>
      </c>
      <c r="B4758" t="s">
        <v>385</v>
      </c>
      <c r="C4758" t="s">
        <v>566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2</v>
      </c>
      <c r="B4759" t="s">
        <v>385</v>
      </c>
      <c r="C4759" t="s">
        <v>567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2</v>
      </c>
      <c r="B4760" t="s">
        <v>385</v>
      </c>
      <c r="C4760" t="s">
        <v>568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2</v>
      </c>
      <c r="B4761" t="s">
        <v>385</v>
      </c>
      <c r="C4761" t="s">
        <v>569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2</v>
      </c>
      <c r="B4762" t="s">
        <v>385</v>
      </c>
      <c r="C4762" t="s">
        <v>570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2</v>
      </c>
      <c r="B4763" t="s">
        <v>385</v>
      </c>
      <c r="C4763" t="s">
        <v>571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2</v>
      </c>
      <c r="B4764" t="s">
        <v>385</v>
      </c>
      <c r="C4764" t="s">
        <v>572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2</v>
      </c>
      <c r="B4765" t="s">
        <v>385</v>
      </c>
      <c r="C4765" t="s">
        <v>573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2</v>
      </c>
      <c r="B4766" t="s">
        <v>385</v>
      </c>
      <c r="C4766" t="s">
        <v>574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2</v>
      </c>
      <c r="B4767" t="s">
        <v>385</v>
      </c>
      <c r="C4767" t="s">
        <v>575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2</v>
      </c>
      <c r="B4768" t="s">
        <v>385</v>
      </c>
      <c r="C4768" t="s">
        <v>576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2</v>
      </c>
      <c r="B4769" t="s">
        <v>385</v>
      </c>
      <c r="C4769" t="s">
        <v>577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2</v>
      </c>
      <c r="B4770" t="s">
        <v>385</v>
      </c>
      <c r="C4770" t="s">
        <v>578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2</v>
      </c>
      <c r="B4771" t="s">
        <v>385</v>
      </c>
      <c r="C4771" t="s">
        <v>579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2</v>
      </c>
      <c r="B4772" t="s">
        <v>385</v>
      </c>
      <c r="C4772" t="s">
        <v>580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2</v>
      </c>
      <c r="B4773" t="s">
        <v>385</v>
      </c>
      <c r="C4773" t="s">
        <v>581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2</v>
      </c>
      <c r="B4774" t="s">
        <v>385</v>
      </c>
      <c r="C4774" t="s">
        <v>582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2</v>
      </c>
      <c r="B4775" t="s">
        <v>385</v>
      </c>
      <c r="C4775" t="s">
        <v>583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2</v>
      </c>
      <c r="B4776" t="s">
        <v>385</v>
      </c>
      <c r="C4776" t="s">
        <v>584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2</v>
      </c>
      <c r="B4777" t="s">
        <v>385</v>
      </c>
      <c r="C4777" t="s">
        <v>585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2</v>
      </c>
      <c r="B4778" t="s">
        <v>385</v>
      </c>
      <c r="C4778" t="s">
        <v>586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2</v>
      </c>
      <c r="B4779" t="s">
        <v>385</v>
      </c>
      <c r="C4779" t="s">
        <v>587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2</v>
      </c>
      <c r="B4780" t="s">
        <v>385</v>
      </c>
      <c r="C4780" t="s">
        <v>588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2</v>
      </c>
      <c r="B4781" t="s">
        <v>385</v>
      </c>
      <c r="C4781" t="s">
        <v>589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2</v>
      </c>
      <c r="B4782" t="s">
        <v>385</v>
      </c>
      <c r="C4782" t="s">
        <v>590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2</v>
      </c>
      <c r="B4783" t="s">
        <v>385</v>
      </c>
      <c r="C4783" t="s">
        <v>591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2</v>
      </c>
      <c r="B4784" t="s">
        <v>385</v>
      </c>
      <c r="C4784" t="s">
        <v>592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2</v>
      </c>
      <c r="B4785" t="s">
        <v>385</v>
      </c>
      <c r="C4785" t="s">
        <v>593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2</v>
      </c>
      <c r="B4786" t="s">
        <v>385</v>
      </c>
      <c r="C4786" t="s">
        <v>594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2</v>
      </c>
      <c r="B4787" t="s">
        <v>385</v>
      </c>
      <c r="C4787" t="s">
        <v>595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2</v>
      </c>
      <c r="B4788" t="s">
        <v>385</v>
      </c>
      <c r="C4788" t="s">
        <v>596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2</v>
      </c>
      <c r="B4789" t="s">
        <v>385</v>
      </c>
      <c r="C4789" t="s">
        <v>597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2</v>
      </c>
      <c r="B4790" t="s">
        <v>385</v>
      </c>
      <c r="C4790" t="s">
        <v>598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2</v>
      </c>
      <c r="B4791" t="s">
        <v>385</v>
      </c>
      <c r="C4791" t="s">
        <v>599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2</v>
      </c>
      <c r="B4792" t="s">
        <v>385</v>
      </c>
      <c r="C4792" t="s">
        <v>600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2</v>
      </c>
      <c r="B4793" t="s">
        <v>385</v>
      </c>
      <c r="C4793" t="s">
        <v>601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2</v>
      </c>
      <c r="B4794" t="s">
        <v>385</v>
      </c>
      <c r="C4794" t="s">
        <v>602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2</v>
      </c>
      <c r="B4795" t="s">
        <v>385</v>
      </c>
      <c r="C4795" t="s">
        <v>603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2</v>
      </c>
      <c r="B4796" t="s">
        <v>386</v>
      </c>
      <c r="C4796" t="s">
        <v>473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2</v>
      </c>
      <c r="B4797" t="s">
        <v>386</v>
      </c>
      <c r="C4797" t="s">
        <v>474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2</v>
      </c>
      <c r="B4798" t="s">
        <v>386</v>
      </c>
      <c r="C4798" t="s">
        <v>475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2</v>
      </c>
      <c r="B4799" t="s">
        <v>386</v>
      </c>
      <c r="C4799" t="s">
        <v>476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2</v>
      </c>
      <c r="B4800" t="s">
        <v>386</v>
      </c>
      <c r="C4800" t="s">
        <v>477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2</v>
      </c>
      <c r="B4801" t="s">
        <v>386</v>
      </c>
      <c r="C4801" t="s">
        <v>478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2</v>
      </c>
      <c r="B4802" t="s">
        <v>386</v>
      </c>
      <c r="C4802" t="s">
        <v>479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2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2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2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2</v>
      </c>
      <c r="B4806" t="s">
        <v>386</v>
      </c>
      <c r="C4806" t="s">
        <v>480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2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2</v>
      </c>
      <c r="B4808" t="s">
        <v>386</v>
      </c>
      <c r="C4808" t="s">
        <v>481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2</v>
      </c>
      <c r="B4809" t="s">
        <v>386</v>
      </c>
      <c r="C4809" t="s">
        <v>482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2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2</v>
      </c>
      <c r="B4811" t="s">
        <v>386</v>
      </c>
      <c r="C4811" t="s">
        <v>483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2</v>
      </c>
      <c r="B4812" t="s">
        <v>386</v>
      </c>
      <c r="C4812" t="s">
        <v>484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2</v>
      </c>
      <c r="B4813" t="s">
        <v>386</v>
      </c>
      <c r="C4813" t="s">
        <v>485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2</v>
      </c>
      <c r="B4814" t="s">
        <v>386</v>
      </c>
      <c r="C4814" t="s">
        <v>486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2</v>
      </c>
      <c r="B4815" t="s">
        <v>386</v>
      </c>
      <c r="C4815" t="s">
        <v>487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2</v>
      </c>
      <c r="B4816" t="s">
        <v>386</v>
      </c>
      <c r="C4816" t="s">
        <v>488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2</v>
      </c>
      <c r="B4817" t="s">
        <v>386</v>
      </c>
      <c r="C4817" t="s">
        <v>489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2</v>
      </c>
      <c r="B4818" t="s">
        <v>386</v>
      </c>
      <c r="C4818" t="s">
        <v>490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2</v>
      </c>
      <c r="B4819" t="s">
        <v>386</v>
      </c>
      <c r="C4819" t="s">
        <v>491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2</v>
      </c>
      <c r="B4820" t="s">
        <v>386</v>
      </c>
      <c r="C4820" t="s">
        <v>492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2</v>
      </c>
      <c r="B4821" t="s">
        <v>386</v>
      </c>
      <c r="C4821" t="s">
        <v>493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2</v>
      </c>
      <c r="B4822" t="s">
        <v>386</v>
      </c>
      <c r="C4822" t="s">
        <v>494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2</v>
      </c>
      <c r="B4823" t="s">
        <v>386</v>
      </c>
      <c r="C4823" t="s">
        <v>495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2</v>
      </c>
      <c r="B4824" t="s">
        <v>386</v>
      </c>
      <c r="C4824" t="s">
        <v>496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2</v>
      </c>
      <c r="B4825" t="s">
        <v>386</v>
      </c>
      <c r="C4825" t="s">
        <v>497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2</v>
      </c>
      <c r="B4826" t="s">
        <v>386</v>
      </c>
      <c r="C4826" t="s">
        <v>498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2</v>
      </c>
      <c r="B4827" t="s">
        <v>386</v>
      </c>
      <c r="C4827" t="s">
        <v>499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2</v>
      </c>
      <c r="B4828" t="s">
        <v>386</v>
      </c>
      <c r="C4828" t="s">
        <v>500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2</v>
      </c>
      <c r="B4829" t="s">
        <v>386</v>
      </c>
      <c r="C4829" t="s">
        <v>501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2</v>
      </c>
      <c r="B4830" t="s">
        <v>386</v>
      </c>
      <c r="C4830" t="s">
        <v>502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2</v>
      </c>
      <c r="B4831" t="s">
        <v>386</v>
      </c>
      <c r="C4831" t="s">
        <v>503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2</v>
      </c>
      <c r="B4832" t="s">
        <v>386</v>
      </c>
      <c r="C4832" t="s">
        <v>504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2</v>
      </c>
      <c r="B4833" t="s">
        <v>386</v>
      </c>
      <c r="C4833" t="s">
        <v>505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2</v>
      </c>
      <c r="B4834" t="s">
        <v>386</v>
      </c>
      <c r="C4834" t="s">
        <v>506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2</v>
      </c>
      <c r="B4835" t="s">
        <v>386</v>
      </c>
      <c r="C4835" t="s">
        <v>507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2</v>
      </c>
      <c r="B4836" t="s">
        <v>386</v>
      </c>
      <c r="C4836" t="s">
        <v>508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2</v>
      </c>
      <c r="B4837" t="s">
        <v>386</v>
      </c>
      <c r="C4837" t="s">
        <v>509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2</v>
      </c>
      <c r="B4838" t="s">
        <v>386</v>
      </c>
      <c r="C4838" t="s">
        <v>510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2</v>
      </c>
      <c r="B4839" t="s">
        <v>386</v>
      </c>
      <c r="C4839" t="s">
        <v>511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2</v>
      </c>
      <c r="B4840" t="s">
        <v>386</v>
      </c>
      <c r="C4840" t="s">
        <v>512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2</v>
      </c>
      <c r="B4841" t="s">
        <v>386</v>
      </c>
      <c r="C4841" t="s">
        <v>513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2</v>
      </c>
      <c r="B4842" t="s">
        <v>386</v>
      </c>
      <c r="C4842" t="s">
        <v>514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2</v>
      </c>
      <c r="B4843" t="s">
        <v>386</v>
      </c>
      <c r="C4843" t="s">
        <v>515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2</v>
      </c>
      <c r="B4844" t="s">
        <v>386</v>
      </c>
      <c r="C4844" t="s">
        <v>516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2</v>
      </c>
      <c r="B4845" t="s">
        <v>386</v>
      </c>
      <c r="C4845" t="s">
        <v>517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2</v>
      </c>
      <c r="B4846" t="s">
        <v>386</v>
      </c>
      <c r="C4846" t="s">
        <v>518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2</v>
      </c>
      <c r="B4847" t="s">
        <v>386</v>
      </c>
      <c r="C4847" t="s">
        <v>519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2</v>
      </c>
      <c r="B4848" t="s">
        <v>386</v>
      </c>
      <c r="C4848" t="s">
        <v>520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2</v>
      </c>
      <c r="B4849" t="s">
        <v>386</v>
      </c>
      <c r="C4849" t="s">
        <v>521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2</v>
      </c>
      <c r="B4850" t="s">
        <v>386</v>
      </c>
      <c r="C4850" t="s">
        <v>522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2</v>
      </c>
      <c r="B4851" t="s">
        <v>386</v>
      </c>
      <c r="C4851" t="s">
        <v>523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2</v>
      </c>
      <c r="B4852" t="s">
        <v>386</v>
      </c>
      <c r="C4852" t="s">
        <v>524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2</v>
      </c>
      <c r="B4853" t="s">
        <v>386</v>
      </c>
      <c r="C4853" t="s">
        <v>525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2</v>
      </c>
      <c r="B4854" t="s">
        <v>386</v>
      </c>
      <c r="C4854" t="s">
        <v>526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2</v>
      </c>
      <c r="B4855" t="s">
        <v>386</v>
      </c>
      <c r="C4855" t="s">
        <v>527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2</v>
      </c>
      <c r="B4856" t="s">
        <v>386</v>
      </c>
      <c r="C4856" t="s">
        <v>528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2</v>
      </c>
      <c r="B4857" t="s">
        <v>386</v>
      </c>
      <c r="C4857" t="s">
        <v>529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2</v>
      </c>
      <c r="B4858" t="s">
        <v>386</v>
      </c>
      <c r="C4858" t="s">
        <v>530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2</v>
      </c>
      <c r="B4859" t="s">
        <v>386</v>
      </c>
      <c r="C4859" t="s">
        <v>531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2</v>
      </c>
      <c r="B4860" t="s">
        <v>386</v>
      </c>
      <c r="C4860" t="s">
        <v>532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2</v>
      </c>
      <c r="B4861" t="s">
        <v>386</v>
      </c>
      <c r="C4861" t="s">
        <v>533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2</v>
      </c>
      <c r="B4862" t="s">
        <v>386</v>
      </c>
      <c r="C4862" t="s">
        <v>534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2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2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2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2</v>
      </c>
      <c r="B4866" t="s">
        <v>386</v>
      </c>
      <c r="C4866" t="s">
        <v>535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2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2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2</v>
      </c>
      <c r="B4869" t="s">
        <v>386</v>
      </c>
      <c r="C4869" t="s">
        <v>536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2</v>
      </c>
      <c r="B4870" t="s">
        <v>386</v>
      </c>
      <c r="C4870" t="s">
        <v>537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2</v>
      </c>
      <c r="B4871" t="s">
        <v>386</v>
      </c>
      <c r="C4871" t="s">
        <v>538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2</v>
      </c>
      <c r="B4872" t="s">
        <v>386</v>
      </c>
      <c r="C4872" t="s">
        <v>539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2</v>
      </c>
      <c r="B4873" t="s">
        <v>386</v>
      </c>
      <c r="C4873" t="s">
        <v>540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2</v>
      </c>
      <c r="B4874" t="s">
        <v>386</v>
      </c>
      <c r="C4874" t="s">
        <v>541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2</v>
      </c>
      <c r="B4875" t="s">
        <v>386</v>
      </c>
      <c r="C4875" t="s">
        <v>542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2</v>
      </c>
      <c r="B4876" t="s">
        <v>386</v>
      </c>
      <c r="C4876" t="s">
        <v>543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2</v>
      </c>
      <c r="B4877" t="s">
        <v>386</v>
      </c>
      <c r="C4877" t="s">
        <v>544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2</v>
      </c>
      <c r="B4878" t="s">
        <v>386</v>
      </c>
      <c r="C4878" t="s">
        <v>545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2</v>
      </c>
      <c r="B4879" t="s">
        <v>386</v>
      </c>
      <c r="C4879" t="s">
        <v>546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2</v>
      </c>
      <c r="B4880" t="s">
        <v>386</v>
      </c>
      <c r="C4880" t="s">
        <v>547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2</v>
      </c>
      <c r="B4881" t="s">
        <v>386</v>
      </c>
      <c r="C4881" t="s">
        <v>548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2</v>
      </c>
      <c r="B4882" t="s">
        <v>386</v>
      </c>
      <c r="C4882" t="s">
        <v>549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2</v>
      </c>
      <c r="B4883" t="s">
        <v>386</v>
      </c>
      <c r="C4883" t="s">
        <v>550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2</v>
      </c>
      <c r="B4884" t="s">
        <v>386</v>
      </c>
      <c r="C4884" t="s">
        <v>551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2</v>
      </c>
      <c r="B4885" t="s">
        <v>386</v>
      </c>
      <c r="C4885" t="s">
        <v>552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2</v>
      </c>
      <c r="B4886" t="s">
        <v>386</v>
      </c>
      <c r="C4886" t="s">
        <v>553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2</v>
      </c>
      <c r="B4887" t="s">
        <v>386</v>
      </c>
      <c r="C4887" t="s">
        <v>554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2</v>
      </c>
      <c r="B4888" t="s">
        <v>386</v>
      </c>
      <c r="C4888" t="s">
        <v>555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2</v>
      </c>
      <c r="B4889" t="s">
        <v>386</v>
      </c>
      <c r="C4889" t="s">
        <v>556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2</v>
      </c>
      <c r="B4890" t="s">
        <v>386</v>
      </c>
      <c r="C4890" t="s">
        <v>557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2</v>
      </c>
      <c r="B4891" t="s">
        <v>386</v>
      </c>
      <c r="C4891" t="s">
        <v>558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2</v>
      </c>
      <c r="B4892" t="s">
        <v>386</v>
      </c>
      <c r="C4892" t="s">
        <v>559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2</v>
      </c>
      <c r="B4893" t="s">
        <v>386</v>
      </c>
      <c r="C4893" t="s">
        <v>560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2</v>
      </c>
      <c r="B4894" t="s">
        <v>386</v>
      </c>
      <c r="C4894" t="s">
        <v>561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2</v>
      </c>
      <c r="B4895" t="s">
        <v>386</v>
      </c>
      <c r="C4895" t="s">
        <v>562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2</v>
      </c>
      <c r="B4896" t="s">
        <v>386</v>
      </c>
      <c r="C4896" t="s">
        <v>563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2</v>
      </c>
      <c r="B4897" t="s">
        <v>386</v>
      </c>
      <c r="C4897" t="s">
        <v>564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2</v>
      </c>
      <c r="B4898" t="s">
        <v>386</v>
      </c>
      <c r="C4898" t="s">
        <v>565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2</v>
      </c>
      <c r="B4899" t="s">
        <v>386</v>
      </c>
      <c r="C4899" t="s">
        <v>566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2</v>
      </c>
      <c r="B4900" t="s">
        <v>386</v>
      </c>
      <c r="C4900" t="s">
        <v>567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2</v>
      </c>
      <c r="B4901" t="s">
        <v>386</v>
      </c>
      <c r="C4901" t="s">
        <v>568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2</v>
      </c>
      <c r="B4902" t="s">
        <v>386</v>
      </c>
      <c r="C4902" t="s">
        <v>569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2</v>
      </c>
      <c r="B4903" t="s">
        <v>386</v>
      </c>
      <c r="C4903" t="s">
        <v>570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2</v>
      </c>
      <c r="B4904" t="s">
        <v>386</v>
      </c>
      <c r="C4904" t="s">
        <v>571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2</v>
      </c>
      <c r="B4905" t="s">
        <v>386</v>
      </c>
      <c r="C4905" t="s">
        <v>572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2</v>
      </c>
      <c r="B4906" t="s">
        <v>386</v>
      </c>
      <c r="C4906" t="s">
        <v>573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2</v>
      </c>
      <c r="B4907" t="s">
        <v>386</v>
      </c>
      <c r="C4907" t="s">
        <v>574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2</v>
      </c>
      <c r="B4908" t="s">
        <v>386</v>
      </c>
      <c r="C4908" t="s">
        <v>575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2</v>
      </c>
      <c r="B4909" t="s">
        <v>386</v>
      </c>
      <c r="C4909" t="s">
        <v>576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2</v>
      </c>
      <c r="B4910" t="s">
        <v>386</v>
      </c>
      <c r="C4910" t="s">
        <v>577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2</v>
      </c>
      <c r="B4911" t="s">
        <v>386</v>
      </c>
      <c r="C4911" t="s">
        <v>578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2</v>
      </c>
      <c r="B4912" t="s">
        <v>386</v>
      </c>
      <c r="C4912" t="s">
        <v>579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2</v>
      </c>
      <c r="B4913" t="s">
        <v>386</v>
      </c>
      <c r="C4913" t="s">
        <v>580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2</v>
      </c>
      <c r="B4914" t="s">
        <v>386</v>
      </c>
      <c r="C4914" t="s">
        <v>581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2</v>
      </c>
      <c r="B4915" t="s">
        <v>386</v>
      </c>
      <c r="C4915" t="s">
        <v>582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2</v>
      </c>
      <c r="B4916" t="s">
        <v>386</v>
      </c>
      <c r="C4916" t="s">
        <v>583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2</v>
      </c>
      <c r="B4917" t="s">
        <v>386</v>
      </c>
      <c r="C4917" t="s">
        <v>584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2</v>
      </c>
      <c r="B4918" t="s">
        <v>386</v>
      </c>
      <c r="C4918" t="s">
        <v>585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2</v>
      </c>
      <c r="B4919" t="s">
        <v>386</v>
      </c>
      <c r="C4919" t="s">
        <v>586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2</v>
      </c>
      <c r="B4920" t="s">
        <v>386</v>
      </c>
      <c r="C4920" t="s">
        <v>587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2</v>
      </c>
      <c r="B4921" t="s">
        <v>386</v>
      </c>
      <c r="C4921" t="s">
        <v>588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2</v>
      </c>
      <c r="B4922" t="s">
        <v>386</v>
      </c>
      <c r="C4922" t="s">
        <v>589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2</v>
      </c>
      <c r="B4923" t="s">
        <v>386</v>
      </c>
      <c r="C4923" t="s">
        <v>590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2</v>
      </c>
      <c r="B4924" t="s">
        <v>386</v>
      </c>
      <c r="C4924" t="s">
        <v>591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2</v>
      </c>
      <c r="B4925" t="s">
        <v>386</v>
      </c>
      <c r="C4925" t="s">
        <v>592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2</v>
      </c>
      <c r="B4926" t="s">
        <v>386</v>
      </c>
      <c r="C4926" t="s">
        <v>593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2</v>
      </c>
      <c r="B4927" t="s">
        <v>386</v>
      </c>
      <c r="C4927" t="s">
        <v>594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2</v>
      </c>
      <c r="B4928" t="s">
        <v>386</v>
      </c>
      <c r="C4928" t="s">
        <v>595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2</v>
      </c>
      <c r="B4929" t="s">
        <v>386</v>
      </c>
      <c r="C4929" t="s">
        <v>596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2</v>
      </c>
      <c r="B4930" t="s">
        <v>386</v>
      </c>
      <c r="C4930" t="s">
        <v>597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2</v>
      </c>
      <c r="B4931" t="s">
        <v>386</v>
      </c>
      <c r="C4931" t="s">
        <v>598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2</v>
      </c>
      <c r="B4932" t="s">
        <v>386</v>
      </c>
      <c r="C4932" t="s">
        <v>599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2</v>
      </c>
      <c r="B4933" t="s">
        <v>386</v>
      </c>
      <c r="C4933" t="s">
        <v>600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2</v>
      </c>
      <c r="B4934" t="s">
        <v>386</v>
      </c>
      <c r="C4934" t="s">
        <v>601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2</v>
      </c>
      <c r="B4935" t="s">
        <v>386</v>
      </c>
      <c r="C4935" t="s">
        <v>602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2</v>
      </c>
      <c r="B4936" t="s">
        <v>386</v>
      </c>
      <c r="C4936" t="s">
        <v>603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2</v>
      </c>
      <c r="B4937" t="s">
        <v>387</v>
      </c>
      <c r="C4937" t="s">
        <v>473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2</v>
      </c>
      <c r="B4938" t="s">
        <v>387</v>
      </c>
      <c r="C4938" t="s">
        <v>474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2</v>
      </c>
      <c r="B4939" t="s">
        <v>387</v>
      </c>
      <c r="C4939" t="s">
        <v>475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2</v>
      </c>
      <c r="B4940" t="s">
        <v>387</v>
      </c>
      <c r="C4940" t="s">
        <v>476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2</v>
      </c>
      <c r="B4941" t="s">
        <v>387</v>
      </c>
      <c r="C4941" t="s">
        <v>477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2</v>
      </c>
      <c r="B4942" t="s">
        <v>387</v>
      </c>
      <c r="C4942" t="s">
        <v>478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2</v>
      </c>
      <c r="B4943" t="s">
        <v>387</v>
      </c>
      <c r="C4943" t="s">
        <v>479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2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2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2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2</v>
      </c>
      <c r="B4947" t="s">
        <v>387</v>
      </c>
      <c r="C4947" t="s">
        <v>480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2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2</v>
      </c>
      <c r="B4949" t="s">
        <v>387</v>
      </c>
      <c r="C4949" t="s">
        <v>481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2</v>
      </c>
      <c r="B4950" t="s">
        <v>387</v>
      </c>
      <c r="C4950" t="s">
        <v>482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2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2</v>
      </c>
      <c r="B4952" t="s">
        <v>387</v>
      </c>
      <c r="C4952" t="s">
        <v>483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2</v>
      </c>
      <c r="B4953" t="s">
        <v>387</v>
      </c>
      <c r="C4953" t="s">
        <v>484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2</v>
      </c>
      <c r="B4954" t="s">
        <v>387</v>
      </c>
      <c r="C4954" t="s">
        <v>485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2</v>
      </c>
      <c r="B4955" t="s">
        <v>387</v>
      </c>
      <c r="C4955" t="s">
        <v>486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2</v>
      </c>
      <c r="B4956" t="s">
        <v>387</v>
      </c>
      <c r="C4956" t="s">
        <v>487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2</v>
      </c>
      <c r="B4957" t="s">
        <v>387</v>
      </c>
      <c r="C4957" t="s">
        <v>488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2</v>
      </c>
      <c r="B4958" t="s">
        <v>387</v>
      </c>
      <c r="C4958" t="s">
        <v>489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2</v>
      </c>
      <c r="B4959" t="s">
        <v>387</v>
      </c>
      <c r="C4959" t="s">
        <v>490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2</v>
      </c>
      <c r="B4960" t="s">
        <v>387</v>
      </c>
      <c r="C4960" t="s">
        <v>491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2</v>
      </c>
      <c r="B4961" t="s">
        <v>387</v>
      </c>
      <c r="C4961" t="s">
        <v>492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2</v>
      </c>
      <c r="B4962" t="s">
        <v>387</v>
      </c>
      <c r="C4962" t="s">
        <v>493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2</v>
      </c>
      <c r="B4963" t="s">
        <v>387</v>
      </c>
      <c r="C4963" t="s">
        <v>494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2</v>
      </c>
      <c r="B4964" t="s">
        <v>387</v>
      </c>
      <c r="C4964" t="s">
        <v>495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2</v>
      </c>
      <c r="B4965" t="s">
        <v>387</v>
      </c>
      <c r="C4965" t="s">
        <v>496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2</v>
      </c>
      <c r="B4966" t="s">
        <v>387</v>
      </c>
      <c r="C4966" t="s">
        <v>497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2</v>
      </c>
      <c r="B4967" t="s">
        <v>387</v>
      </c>
      <c r="C4967" t="s">
        <v>498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2</v>
      </c>
      <c r="B4968" t="s">
        <v>387</v>
      </c>
      <c r="C4968" t="s">
        <v>499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2</v>
      </c>
      <c r="B4969" t="s">
        <v>387</v>
      </c>
      <c r="C4969" t="s">
        <v>500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2</v>
      </c>
      <c r="B4970" t="s">
        <v>387</v>
      </c>
      <c r="C4970" t="s">
        <v>501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2</v>
      </c>
      <c r="B4971" t="s">
        <v>387</v>
      </c>
      <c r="C4971" t="s">
        <v>502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2</v>
      </c>
      <c r="B4972" t="s">
        <v>387</v>
      </c>
      <c r="C4972" t="s">
        <v>503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2</v>
      </c>
      <c r="B4973" t="s">
        <v>387</v>
      </c>
      <c r="C4973" t="s">
        <v>504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2</v>
      </c>
      <c r="B4974" t="s">
        <v>387</v>
      </c>
      <c r="C4974" t="s">
        <v>505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2</v>
      </c>
      <c r="B4975" t="s">
        <v>387</v>
      </c>
      <c r="C4975" t="s">
        <v>506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2</v>
      </c>
      <c r="B4976" t="s">
        <v>387</v>
      </c>
      <c r="C4976" t="s">
        <v>507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2</v>
      </c>
      <c r="B4977" t="s">
        <v>387</v>
      </c>
      <c r="C4977" t="s">
        <v>508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2</v>
      </c>
      <c r="B4978" t="s">
        <v>387</v>
      </c>
      <c r="C4978" t="s">
        <v>509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2</v>
      </c>
      <c r="B4979" t="s">
        <v>387</v>
      </c>
      <c r="C4979" t="s">
        <v>510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2</v>
      </c>
      <c r="B4980" t="s">
        <v>387</v>
      </c>
      <c r="C4980" t="s">
        <v>511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2</v>
      </c>
      <c r="B4981" t="s">
        <v>387</v>
      </c>
      <c r="C4981" t="s">
        <v>512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2</v>
      </c>
      <c r="B4982" t="s">
        <v>387</v>
      </c>
      <c r="C4982" t="s">
        <v>513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2</v>
      </c>
      <c r="B4983" t="s">
        <v>387</v>
      </c>
      <c r="C4983" t="s">
        <v>514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2</v>
      </c>
      <c r="B4984" t="s">
        <v>387</v>
      </c>
      <c r="C4984" t="s">
        <v>515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2</v>
      </c>
      <c r="B4985" t="s">
        <v>387</v>
      </c>
      <c r="C4985" t="s">
        <v>516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2</v>
      </c>
      <c r="B4986" t="s">
        <v>387</v>
      </c>
      <c r="C4986" t="s">
        <v>517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2</v>
      </c>
      <c r="B4987" t="s">
        <v>387</v>
      </c>
      <c r="C4987" t="s">
        <v>518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2</v>
      </c>
      <c r="B4988" t="s">
        <v>387</v>
      </c>
      <c r="C4988" t="s">
        <v>519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2</v>
      </c>
      <c r="B4989" t="s">
        <v>387</v>
      </c>
      <c r="C4989" t="s">
        <v>520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2</v>
      </c>
      <c r="B4990" t="s">
        <v>387</v>
      </c>
      <c r="C4990" t="s">
        <v>521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2</v>
      </c>
      <c r="B4991" t="s">
        <v>387</v>
      </c>
      <c r="C4991" t="s">
        <v>522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2</v>
      </c>
      <c r="B4992" t="s">
        <v>387</v>
      </c>
      <c r="C4992" t="s">
        <v>523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2</v>
      </c>
      <c r="B4993" t="s">
        <v>387</v>
      </c>
      <c r="C4993" t="s">
        <v>524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2</v>
      </c>
      <c r="B4994" t="s">
        <v>387</v>
      </c>
      <c r="C4994" t="s">
        <v>525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2</v>
      </c>
      <c r="B4995" t="s">
        <v>387</v>
      </c>
      <c r="C4995" t="s">
        <v>526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2</v>
      </c>
      <c r="B4996" t="s">
        <v>387</v>
      </c>
      <c r="C4996" t="s">
        <v>527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2</v>
      </c>
      <c r="B4997" t="s">
        <v>387</v>
      </c>
      <c r="C4997" t="s">
        <v>528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2</v>
      </c>
      <c r="B4998" t="s">
        <v>387</v>
      </c>
      <c r="C4998" t="s">
        <v>529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2</v>
      </c>
      <c r="B4999" t="s">
        <v>387</v>
      </c>
      <c r="C4999" t="s">
        <v>530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2</v>
      </c>
      <c r="B5000" t="s">
        <v>387</v>
      </c>
      <c r="C5000" t="s">
        <v>531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2</v>
      </c>
      <c r="B5001" t="s">
        <v>387</v>
      </c>
      <c r="C5001" t="s">
        <v>532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2</v>
      </c>
      <c r="B5002" t="s">
        <v>387</v>
      </c>
      <c r="C5002" t="s">
        <v>533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2</v>
      </c>
      <c r="B5003" t="s">
        <v>387</v>
      </c>
      <c r="C5003" t="s">
        <v>534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2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2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2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2</v>
      </c>
      <c r="B5007" t="s">
        <v>387</v>
      </c>
      <c r="C5007" t="s">
        <v>535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2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2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2</v>
      </c>
      <c r="B5010" t="s">
        <v>387</v>
      </c>
      <c r="C5010" t="s">
        <v>536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2</v>
      </c>
      <c r="B5011" t="s">
        <v>387</v>
      </c>
      <c r="C5011" t="s">
        <v>537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2</v>
      </c>
      <c r="B5012" t="s">
        <v>387</v>
      </c>
      <c r="C5012" t="s">
        <v>538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2</v>
      </c>
      <c r="B5013" t="s">
        <v>387</v>
      </c>
      <c r="C5013" t="s">
        <v>539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2</v>
      </c>
      <c r="B5014" t="s">
        <v>387</v>
      </c>
      <c r="C5014" t="s">
        <v>540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2</v>
      </c>
      <c r="B5015" t="s">
        <v>387</v>
      </c>
      <c r="C5015" t="s">
        <v>541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2</v>
      </c>
      <c r="B5016" t="s">
        <v>387</v>
      </c>
      <c r="C5016" t="s">
        <v>542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2</v>
      </c>
      <c r="B5017" t="s">
        <v>387</v>
      </c>
      <c r="C5017" t="s">
        <v>543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2</v>
      </c>
      <c r="B5018" t="s">
        <v>387</v>
      </c>
      <c r="C5018" t="s">
        <v>544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2</v>
      </c>
      <c r="B5019" t="s">
        <v>387</v>
      </c>
      <c r="C5019" t="s">
        <v>545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2</v>
      </c>
      <c r="B5020" t="s">
        <v>387</v>
      </c>
      <c r="C5020" t="s">
        <v>546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2</v>
      </c>
      <c r="B5021" t="s">
        <v>387</v>
      </c>
      <c r="C5021" t="s">
        <v>547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2</v>
      </c>
      <c r="B5022" t="s">
        <v>387</v>
      </c>
      <c r="C5022" t="s">
        <v>548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2</v>
      </c>
      <c r="B5023" t="s">
        <v>387</v>
      </c>
      <c r="C5023" t="s">
        <v>549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2</v>
      </c>
      <c r="B5024" t="s">
        <v>387</v>
      </c>
      <c r="C5024" t="s">
        <v>550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2</v>
      </c>
      <c r="B5025" t="s">
        <v>387</v>
      </c>
      <c r="C5025" t="s">
        <v>551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2</v>
      </c>
      <c r="B5026" t="s">
        <v>387</v>
      </c>
      <c r="C5026" t="s">
        <v>552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2</v>
      </c>
      <c r="B5027" t="s">
        <v>387</v>
      </c>
      <c r="C5027" t="s">
        <v>553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2</v>
      </c>
      <c r="B5028" t="s">
        <v>387</v>
      </c>
      <c r="C5028" t="s">
        <v>554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2</v>
      </c>
      <c r="B5029" t="s">
        <v>387</v>
      </c>
      <c r="C5029" t="s">
        <v>555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2</v>
      </c>
      <c r="B5030" t="s">
        <v>387</v>
      </c>
      <c r="C5030" t="s">
        <v>556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2</v>
      </c>
      <c r="B5031" t="s">
        <v>387</v>
      </c>
      <c r="C5031" t="s">
        <v>557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2</v>
      </c>
      <c r="B5032" t="s">
        <v>387</v>
      </c>
      <c r="C5032" t="s">
        <v>558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2</v>
      </c>
      <c r="B5033" t="s">
        <v>387</v>
      </c>
      <c r="C5033" t="s">
        <v>559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2</v>
      </c>
      <c r="B5034" t="s">
        <v>387</v>
      </c>
      <c r="C5034" t="s">
        <v>560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2</v>
      </c>
      <c r="B5035" t="s">
        <v>387</v>
      </c>
      <c r="C5035" t="s">
        <v>561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2</v>
      </c>
      <c r="B5036" t="s">
        <v>387</v>
      </c>
      <c r="C5036" t="s">
        <v>562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2</v>
      </c>
      <c r="B5037" t="s">
        <v>387</v>
      </c>
      <c r="C5037" t="s">
        <v>563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2</v>
      </c>
      <c r="B5038" t="s">
        <v>387</v>
      </c>
      <c r="C5038" t="s">
        <v>564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2</v>
      </c>
      <c r="B5039" t="s">
        <v>387</v>
      </c>
      <c r="C5039" t="s">
        <v>565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2</v>
      </c>
      <c r="B5040" t="s">
        <v>387</v>
      </c>
      <c r="C5040" t="s">
        <v>566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2</v>
      </c>
      <c r="B5041" t="s">
        <v>387</v>
      </c>
      <c r="C5041" t="s">
        <v>567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2</v>
      </c>
      <c r="B5042" t="s">
        <v>387</v>
      </c>
      <c r="C5042" t="s">
        <v>568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2</v>
      </c>
      <c r="B5043" t="s">
        <v>387</v>
      </c>
      <c r="C5043" t="s">
        <v>569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2</v>
      </c>
      <c r="B5044" t="s">
        <v>387</v>
      </c>
      <c r="C5044" t="s">
        <v>570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2</v>
      </c>
      <c r="B5045" t="s">
        <v>387</v>
      </c>
      <c r="C5045" t="s">
        <v>571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2</v>
      </c>
      <c r="B5046" t="s">
        <v>387</v>
      </c>
      <c r="C5046" t="s">
        <v>572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2</v>
      </c>
      <c r="B5047" t="s">
        <v>387</v>
      </c>
      <c r="C5047" t="s">
        <v>573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2</v>
      </c>
      <c r="B5048" t="s">
        <v>387</v>
      </c>
      <c r="C5048" t="s">
        <v>574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2</v>
      </c>
      <c r="B5049" t="s">
        <v>387</v>
      </c>
      <c r="C5049" t="s">
        <v>575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2</v>
      </c>
      <c r="B5050" t="s">
        <v>387</v>
      </c>
      <c r="C5050" t="s">
        <v>576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2</v>
      </c>
      <c r="B5051" t="s">
        <v>387</v>
      </c>
      <c r="C5051" t="s">
        <v>577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2</v>
      </c>
      <c r="B5052" t="s">
        <v>387</v>
      </c>
      <c r="C5052" t="s">
        <v>578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2</v>
      </c>
      <c r="B5053" t="s">
        <v>387</v>
      </c>
      <c r="C5053" t="s">
        <v>579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2</v>
      </c>
      <c r="B5054" t="s">
        <v>387</v>
      </c>
      <c r="C5054" t="s">
        <v>580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2</v>
      </c>
      <c r="B5055" t="s">
        <v>387</v>
      </c>
      <c r="C5055" t="s">
        <v>581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2</v>
      </c>
      <c r="B5056" t="s">
        <v>387</v>
      </c>
      <c r="C5056" t="s">
        <v>582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2</v>
      </c>
      <c r="B5057" t="s">
        <v>387</v>
      </c>
      <c r="C5057" t="s">
        <v>583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2</v>
      </c>
      <c r="B5058" t="s">
        <v>387</v>
      </c>
      <c r="C5058" t="s">
        <v>584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2</v>
      </c>
      <c r="B5059" t="s">
        <v>387</v>
      </c>
      <c r="C5059" t="s">
        <v>585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2</v>
      </c>
      <c r="B5060" t="s">
        <v>387</v>
      </c>
      <c r="C5060" t="s">
        <v>586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2</v>
      </c>
      <c r="B5061" t="s">
        <v>387</v>
      </c>
      <c r="C5061" t="s">
        <v>587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2</v>
      </c>
      <c r="B5062" t="s">
        <v>387</v>
      </c>
      <c r="C5062" t="s">
        <v>588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2</v>
      </c>
      <c r="B5063" t="s">
        <v>387</v>
      </c>
      <c r="C5063" t="s">
        <v>589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2</v>
      </c>
      <c r="B5064" t="s">
        <v>387</v>
      </c>
      <c r="C5064" t="s">
        <v>590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2</v>
      </c>
      <c r="B5065" t="s">
        <v>387</v>
      </c>
      <c r="C5065" t="s">
        <v>591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2</v>
      </c>
      <c r="B5066" t="s">
        <v>387</v>
      </c>
      <c r="C5066" t="s">
        <v>592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2</v>
      </c>
      <c r="B5067" t="s">
        <v>387</v>
      </c>
      <c r="C5067" t="s">
        <v>593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2</v>
      </c>
      <c r="B5068" t="s">
        <v>387</v>
      </c>
      <c r="C5068" t="s">
        <v>594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2</v>
      </c>
      <c r="B5069" t="s">
        <v>387</v>
      </c>
      <c r="C5069" t="s">
        <v>595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2</v>
      </c>
      <c r="B5070" t="s">
        <v>387</v>
      </c>
      <c r="C5070" t="s">
        <v>596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2</v>
      </c>
      <c r="B5071" t="s">
        <v>387</v>
      </c>
      <c r="C5071" t="s">
        <v>597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2</v>
      </c>
      <c r="B5072" t="s">
        <v>387</v>
      </c>
      <c r="C5072" t="s">
        <v>598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2</v>
      </c>
      <c r="B5073" t="s">
        <v>387</v>
      </c>
      <c r="C5073" t="s">
        <v>599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2</v>
      </c>
      <c r="B5074" t="s">
        <v>387</v>
      </c>
      <c r="C5074" t="s">
        <v>600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2</v>
      </c>
      <c r="B5075" t="s">
        <v>387</v>
      </c>
      <c r="C5075" t="s">
        <v>601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2</v>
      </c>
      <c r="B5076" t="s">
        <v>387</v>
      </c>
      <c r="C5076" t="s">
        <v>602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2</v>
      </c>
      <c r="B5077" t="s">
        <v>387</v>
      </c>
      <c r="C5077" t="s">
        <v>603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2</v>
      </c>
      <c r="B5078" t="s">
        <v>388</v>
      </c>
      <c r="C5078" t="s">
        <v>473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2</v>
      </c>
      <c r="B5079" t="s">
        <v>388</v>
      </c>
      <c r="C5079" t="s">
        <v>474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2</v>
      </c>
      <c r="B5080" t="s">
        <v>388</v>
      </c>
      <c r="C5080" t="s">
        <v>475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2</v>
      </c>
      <c r="B5081" t="s">
        <v>388</v>
      </c>
      <c r="C5081" t="s">
        <v>476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2</v>
      </c>
      <c r="B5082" t="s">
        <v>388</v>
      </c>
      <c r="C5082" t="s">
        <v>477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2</v>
      </c>
      <c r="B5083" t="s">
        <v>388</v>
      </c>
      <c r="C5083" t="s">
        <v>478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2</v>
      </c>
      <c r="B5084" t="s">
        <v>388</v>
      </c>
      <c r="C5084" t="s">
        <v>479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2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2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2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2</v>
      </c>
      <c r="B5088" t="s">
        <v>388</v>
      </c>
      <c r="C5088" t="s">
        <v>480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2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2</v>
      </c>
      <c r="B5090" t="s">
        <v>388</v>
      </c>
      <c r="C5090" t="s">
        <v>481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2</v>
      </c>
      <c r="B5091" t="s">
        <v>388</v>
      </c>
      <c r="C5091" t="s">
        <v>482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2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2</v>
      </c>
      <c r="B5093" t="s">
        <v>388</v>
      </c>
      <c r="C5093" t="s">
        <v>483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2</v>
      </c>
      <c r="B5094" t="s">
        <v>388</v>
      </c>
      <c r="C5094" t="s">
        <v>484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2</v>
      </c>
      <c r="B5095" t="s">
        <v>388</v>
      </c>
      <c r="C5095" t="s">
        <v>485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2</v>
      </c>
      <c r="B5096" t="s">
        <v>388</v>
      </c>
      <c r="C5096" t="s">
        <v>486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2</v>
      </c>
      <c r="B5097" t="s">
        <v>388</v>
      </c>
      <c r="C5097" t="s">
        <v>487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2</v>
      </c>
      <c r="B5098" t="s">
        <v>388</v>
      </c>
      <c r="C5098" t="s">
        <v>488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2</v>
      </c>
      <c r="B5099" t="s">
        <v>388</v>
      </c>
      <c r="C5099" t="s">
        <v>489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2</v>
      </c>
      <c r="B5100" t="s">
        <v>388</v>
      </c>
      <c r="C5100" t="s">
        <v>490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2</v>
      </c>
      <c r="B5101" t="s">
        <v>388</v>
      </c>
      <c r="C5101" t="s">
        <v>491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2</v>
      </c>
      <c r="B5102" t="s">
        <v>388</v>
      </c>
      <c r="C5102" t="s">
        <v>492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2</v>
      </c>
      <c r="B5103" t="s">
        <v>388</v>
      </c>
      <c r="C5103" t="s">
        <v>493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2</v>
      </c>
      <c r="B5104" t="s">
        <v>388</v>
      </c>
      <c r="C5104" t="s">
        <v>494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2</v>
      </c>
      <c r="B5105" t="s">
        <v>388</v>
      </c>
      <c r="C5105" t="s">
        <v>495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2</v>
      </c>
      <c r="B5106" t="s">
        <v>388</v>
      </c>
      <c r="C5106" t="s">
        <v>496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2</v>
      </c>
      <c r="B5107" t="s">
        <v>388</v>
      </c>
      <c r="C5107" t="s">
        <v>497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2</v>
      </c>
      <c r="B5108" t="s">
        <v>388</v>
      </c>
      <c r="C5108" t="s">
        <v>498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2</v>
      </c>
      <c r="B5109" t="s">
        <v>388</v>
      </c>
      <c r="C5109" t="s">
        <v>499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2</v>
      </c>
      <c r="B5110" t="s">
        <v>388</v>
      </c>
      <c r="C5110" t="s">
        <v>500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2</v>
      </c>
      <c r="B5111" t="s">
        <v>388</v>
      </c>
      <c r="C5111" t="s">
        <v>501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2</v>
      </c>
      <c r="B5112" t="s">
        <v>388</v>
      </c>
      <c r="C5112" t="s">
        <v>502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2</v>
      </c>
      <c r="B5113" t="s">
        <v>388</v>
      </c>
      <c r="C5113" t="s">
        <v>503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2</v>
      </c>
      <c r="B5114" t="s">
        <v>388</v>
      </c>
      <c r="C5114" t="s">
        <v>504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2</v>
      </c>
      <c r="B5115" t="s">
        <v>388</v>
      </c>
      <c r="C5115" t="s">
        <v>505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2</v>
      </c>
      <c r="B5116" t="s">
        <v>388</v>
      </c>
      <c r="C5116" t="s">
        <v>506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2</v>
      </c>
      <c r="B5117" t="s">
        <v>388</v>
      </c>
      <c r="C5117" t="s">
        <v>507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2</v>
      </c>
      <c r="B5118" t="s">
        <v>388</v>
      </c>
      <c r="C5118" t="s">
        <v>508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2</v>
      </c>
      <c r="B5119" t="s">
        <v>388</v>
      </c>
      <c r="C5119" t="s">
        <v>509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2</v>
      </c>
      <c r="B5120" t="s">
        <v>388</v>
      </c>
      <c r="C5120" t="s">
        <v>510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2</v>
      </c>
      <c r="B5121" t="s">
        <v>388</v>
      </c>
      <c r="C5121" t="s">
        <v>511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2</v>
      </c>
      <c r="B5122" t="s">
        <v>388</v>
      </c>
      <c r="C5122" t="s">
        <v>512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2</v>
      </c>
      <c r="B5123" t="s">
        <v>388</v>
      </c>
      <c r="C5123" t="s">
        <v>513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2</v>
      </c>
      <c r="B5124" t="s">
        <v>388</v>
      </c>
      <c r="C5124" t="s">
        <v>514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2</v>
      </c>
      <c r="B5125" t="s">
        <v>388</v>
      </c>
      <c r="C5125" t="s">
        <v>515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2</v>
      </c>
      <c r="B5126" t="s">
        <v>388</v>
      </c>
      <c r="C5126" t="s">
        <v>516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2</v>
      </c>
      <c r="B5127" t="s">
        <v>388</v>
      </c>
      <c r="C5127" t="s">
        <v>517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2</v>
      </c>
      <c r="B5128" t="s">
        <v>388</v>
      </c>
      <c r="C5128" t="s">
        <v>518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2</v>
      </c>
      <c r="B5129" t="s">
        <v>388</v>
      </c>
      <c r="C5129" t="s">
        <v>519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2</v>
      </c>
      <c r="B5130" t="s">
        <v>388</v>
      </c>
      <c r="C5130" t="s">
        <v>520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2</v>
      </c>
      <c r="B5131" t="s">
        <v>388</v>
      </c>
      <c r="C5131" t="s">
        <v>521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2</v>
      </c>
      <c r="B5132" t="s">
        <v>388</v>
      </c>
      <c r="C5132" t="s">
        <v>522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2</v>
      </c>
      <c r="B5133" t="s">
        <v>388</v>
      </c>
      <c r="C5133" t="s">
        <v>523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2</v>
      </c>
      <c r="B5134" t="s">
        <v>388</v>
      </c>
      <c r="C5134" t="s">
        <v>524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2</v>
      </c>
      <c r="B5135" t="s">
        <v>388</v>
      </c>
      <c r="C5135" t="s">
        <v>525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2</v>
      </c>
      <c r="B5136" t="s">
        <v>388</v>
      </c>
      <c r="C5136" t="s">
        <v>526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2</v>
      </c>
      <c r="B5137" t="s">
        <v>388</v>
      </c>
      <c r="C5137" t="s">
        <v>527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2</v>
      </c>
      <c r="B5138" t="s">
        <v>388</v>
      </c>
      <c r="C5138" t="s">
        <v>528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2</v>
      </c>
      <c r="B5139" t="s">
        <v>388</v>
      </c>
      <c r="C5139" t="s">
        <v>529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2</v>
      </c>
      <c r="B5140" t="s">
        <v>388</v>
      </c>
      <c r="C5140" t="s">
        <v>530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2</v>
      </c>
      <c r="B5141" t="s">
        <v>388</v>
      </c>
      <c r="C5141" t="s">
        <v>531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2</v>
      </c>
      <c r="B5142" t="s">
        <v>388</v>
      </c>
      <c r="C5142" t="s">
        <v>532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2</v>
      </c>
      <c r="B5143" t="s">
        <v>388</v>
      </c>
      <c r="C5143" t="s">
        <v>533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2</v>
      </c>
      <c r="B5144" t="s">
        <v>388</v>
      </c>
      <c r="C5144" t="s">
        <v>534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2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2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2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2</v>
      </c>
      <c r="B5148" t="s">
        <v>388</v>
      </c>
      <c r="C5148" t="s">
        <v>535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2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2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2</v>
      </c>
      <c r="B5151" t="s">
        <v>388</v>
      </c>
      <c r="C5151" t="s">
        <v>536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2</v>
      </c>
      <c r="B5152" t="s">
        <v>388</v>
      </c>
      <c r="C5152" t="s">
        <v>537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2</v>
      </c>
      <c r="B5153" t="s">
        <v>388</v>
      </c>
      <c r="C5153" t="s">
        <v>538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2</v>
      </c>
      <c r="B5154" t="s">
        <v>388</v>
      </c>
      <c r="C5154" t="s">
        <v>539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2</v>
      </c>
      <c r="B5155" t="s">
        <v>388</v>
      </c>
      <c r="C5155" t="s">
        <v>540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2</v>
      </c>
      <c r="B5156" t="s">
        <v>388</v>
      </c>
      <c r="C5156" t="s">
        <v>541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2</v>
      </c>
      <c r="B5157" t="s">
        <v>388</v>
      </c>
      <c r="C5157" t="s">
        <v>542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2</v>
      </c>
      <c r="B5158" t="s">
        <v>388</v>
      </c>
      <c r="C5158" t="s">
        <v>543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2</v>
      </c>
      <c r="B5159" t="s">
        <v>388</v>
      </c>
      <c r="C5159" t="s">
        <v>544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2</v>
      </c>
      <c r="B5160" t="s">
        <v>388</v>
      </c>
      <c r="C5160" t="s">
        <v>545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2</v>
      </c>
      <c r="B5161" t="s">
        <v>388</v>
      </c>
      <c r="C5161" t="s">
        <v>546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2</v>
      </c>
      <c r="B5162" t="s">
        <v>388</v>
      </c>
      <c r="C5162" t="s">
        <v>547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2</v>
      </c>
      <c r="B5163" t="s">
        <v>388</v>
      </c>
      <c r="C5163" t="s">
        <v>548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2</v>
      </c>
      <c r="B5164" t="s">
        <v>388</v>
      </c>
      <c r="C5164" t="s">
        <v>549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2</v>
      </c>
      <c r="B5165" t="s">
        <v>388</v>
      </c>
      <c r="C5165" t="s">
        <v>550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2</v>
      </c>
      <c r="B5166" t="s">
        <v>388</v>
      </c>
      <c r="C5166" t="s">
        <v>551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2</v>
      </c>
      <c r="B5167" t="s">
        <v>388</v>
      </c>
      <c r="C5167" t="s">
        <v>552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2</v>
      </c>
      <c r="B5168" t="s">
        <v>388</v>
      </c>
      <c r="C5168" t="s">
        <v>553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2</v>
      </c>
      <c r="B5169" t="s">
        <v>388</v>
      </c>
      <c r="C5169" t="s">
        <v>554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2</v>
      </c>
      <c r="B5170" t="s">
        <v>388</v>
      </c>
      <c r="C5170" t="s">
        <v>555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2</v>
      </c>
      <c r="B5171" t="s">
        <v>388</v>
      </c>
      <c r="C5171" t="s">
        <v>556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2</v>
      </c>
      <c r="B5172" t="s">
        <v>388</v>
      </c>
      <c r="C5172" t="s">
        <v>557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2</v>
      </c>
      <c r="B5173" t="s">
        <v>388</v>
      </c>
      <c r="C5173" t="s">
        <v>558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2</v>
      </c>
      <c r="B5174" t="s">
        <v>388</v>
      </c>
      <c r="C5174" t="s">
        <v>559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2</v>
      </c>
      <c r="B5175" t="s">
        <v>388</v>
      </c>
      <c r="C5175" t="s">
        <v>560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2</v>
      </c>
      <c r="B5176" t="s">
        <v>388</v>
      </c>
      <c r="C5176" t="s">
        <v>561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2</v>
      </c>
      <c r="B5177" t="s">
        <v>388</v>
      </c>
      <c r="C5177" t="s">
        <v>562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2</v>
      </c>
      <c r="B5178" t="s">
        <v>388</v>
      </c>
      <c r="C5178" t="s">
        <v>563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2</v>
      </c>
      <c r="B5179" t="s">
        <v>388</v>
      </c>
      <c r="C5179" t="s">
        <v>564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2</v>
      </c>
      <c r="B5180" t="s">
        <v>388</v>
      </c>
      <c r="C5180" t="s">
        <v>565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2</v>
      </c>
      <c r="B5181" t="s">
        <v>388</v>
      </c>
      <c r="C5181" t="s">
        <v>566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2</v>
      </c>
      <c r="B5182" t="s">
        <v>388</v>
      </c>
      <c r="C5182" t="s">
        <v>567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2</v>
      </c>
      <c r="B5183" t="s">
        <v>388</v>
      </c>
      <c r="C5183" t="s">
        <v>568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2</v>
      </c>
      <c r="B5184" t="s">
        <v>388</v>
      </c>
      <c r="C5184" t="s">
        <v>569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2</v>
      </c>
      <c r="B5185" t="s">
        <v>388</v>
      </c>
      <c r="C5185" t="s">
        <v>570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2</v>
      </c>
      <c r="B5186" t="s">
        <v>388</v>
      </c>
      <c r="C5186" t="s">
        <v>571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2</v>
      </c>
      <c r="B5187" t="s">
        <v>388</v>
      </c>
      <c r="C5187" t="s">
        <v>572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2</v>
      </c>
      <c r="B5188" t="s">
        <v>388</v>
      </c>
      <c r="C5188" t="s">
        <v>573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2</v>
      </c>
      <c r="B5189" t="s">
        <v>388</v>
      </c>
      <c r="C5189" t="s">
        <v>574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2</v>
      </c>
      <c r="B5190" t="s">
        <v>388</v>
      </c>
      <c r="C5190" t="s">
        <v>575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2</v>
      </c>
      <c r="B5191" t="s">
        <v>388</v>
      </c>
      <c r="C5191" t="s">
        <v>576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2</v>
      </c>
      <c r="B5192" t="s">
        <v>388</v>
      </c>
      <c r="C5192" t="s">
        <v>577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2</v>
      </c>
      <c r="B5193" t="s">
        <v>388</v>
      </c>
      <c r="C5193" t="s">
        <v>578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2</v>
      </c>
      <c r="B5194" t="s">
        <v>388</v>
      </c>
      <c r="C5194" t="s">
        <v>579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2</v>
      </c>
      <c r="B5195" t="s">
        <v>388</v>
      </c>
      <c r="C5195" t="s">
        <v>580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2</v>
      </c>
      <c r="B5196" t="s">
        <v>388</v>
      </c>
      <c r="C5196" t="s">
        <v>581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2</v>
      </c>
      <c r="B5197" t="s">
        <v>388</v>
      </c>
      <c r="C5197" t="s">
        <v>582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2</v>
      </c>
      <c r="B5198" t="s">
        <v>388</v>
      </c>
      <c r="C5198" t="s">
        <v>583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2</v>
      </c>
      <c r="B5199" t="s">
        <v>388</v>
      </c>
      <c r="C5199" t="s">
        <v>584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2</v>
      </c>
      <c r="B5200" t="s">
        <v>388</v>
      </c>
      <c r="C5200" t="s">
        <v>585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2</v>
      </c>
      <c r="B5201" t="s">
        <v>388</v>
      </c>
      <c r="C5201" t="s">
        <v>586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2</v>
      </c>
      <c r="B5202" t="s">
        <v>388</v>
      </c>
      <c r="C5202" t="s">
        <v>587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2</v>
      </c>
      <c r="B5203" t="s">
        <v>388</v>
      </c>
      <c r="C5203" t="s">
        <v>588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2</v>
      </c>
      <c r="B5204" t="s">
        <v>388</v>
      </c>
      <c r="C5204" t="s">
        <v>589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2</v>
      </c>
      <c r="B5205" t="s">
        <v>388</v>
      </c>
      <c r="C5205" t="s">
        <v>590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2</v>
      </c>
      <c r="B5206" t="s">
        <v>388</v>
      </c>
      <c r="C5206" t="s">
        <v>591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2</v>
      </c>
      <c r="B5207" t="s">
        <v>388</v>
      </c>
      <c r="C5207" t="s">
        <v>592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2</v>
      </c>
      <c r="B5208" t="s">
        <v>388</v>
      </c>
      <c r="C5208" t="s">
        <v>593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2</v>
      </c>
      <c r="B5209" t="s">
        <v>388</v>
      </c>
      <c r="C5209" t="s">
        <v>594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2</v>
      </c>
      <c r="B5210" t="s">
        <v>388</v>
      </c>
      <c r="C5210" t="s">
        <v>595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2</v>
      </c>
      <c r="B5211" t="s">
        <v>388</v>
      </c>
      <c r="C5211" t="s">
        <v>596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2</v>
      </c>
      <c r="B5212" t="s">
        <v>388</v>
      </c>
      <c r="C5212" t="s">
        <v>597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2</v>
      </c>
      <c r="B5213" t="s">
        <v>388</v>
      </c>
      <c r="C5213" t="s">
        <v>598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2</v>
      </c>
      <c r="B5214" t="s">
        <v>388</v>
      </c>
      <c r="C5214" t="s">
        <v>599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2</v>
      </c>
      <c r="B5215" t="s">
        <v>388</v>
      </c>
      <c r="C5215" t="s">
        <v>600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2</v>
      </c>
      <c r="B5216" t="s">
        <v>388</v>
      </c>
      <c r="C5216" t="s">
        <v>601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2</v>
      </c>
      <c r="B5217" t="s">
        <v>388</v>
      </c>
      <c r="C5217" t="s">
        <v>602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2</v>
      </c>
      <c r="B5218" t="s">
        <v>388</v>
      </c>
      <c r="C5218" t="s">
        <v>603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2</v>
      </c>
      <c r="B5219" t="s">
        <v>389</v>
      </c>
      <c r="C5219" t="s">
        <v>473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2</v>
      </c>
      <c r="B5220" t="s">
        <v>389</v>
      </c>
      <c r="C5220" t="s">
        <v>474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2</v>
      </c>
      <c r="B5221" t="s">
        <v>389</v>
      </c>
      <c r="C5221" t="s">
        <v>475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2</v>
      </c>
      <c r="B5222" t="s">
        <v>389</v>
      </c>
      <c r="C5222" t="s">
        <v>476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2</v>
      </c>
      <c r="B5223" t="s">
        <v>389</v>
      </c>
      <c r="C5223" t="s">
        <v>477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2</v>
      </c>
      <c r="B5224" t="s">
        <v>389</v>
      </c>
      <c r="C5224" t="s">
        <v>478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2</v>
      </c>
      <c r="B5225" t="s">
        <v>389</v>
      </c>
      <c r="C5225" t="s">
        <v>479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2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2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2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2</v>
      </c>
      <c r="B5229" t="s">
        <v>389</v>
      </c>
      <c r="C5229" t="s">
        <v>480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2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2</v>
      </c>
      <c r="B5231" t="s">
        <v>389</v>
      </c>
      <c r="C5231" t="s">
        <v>481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2</v>
      </c>
      <c r="B5232" t="s">
        <v>389</v>
      </c>
      <c r="C5232" t="s">
        <v>482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2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2</v>
      </c>
      <c r="B5234" t="s">
        <v>389</v>
      </c>
      <c r="C5234" t="s">
        <v>483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2</v>
      </c>
      <c r="B5235" t="s">
        <v>389</v>
      </c>
      <c r="C5235" t="s">
        <v>484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2</v>
      </c>
      <c r="B5236" t="s">
        <v>389</v>
      </c>
      <c r="C5236" t="s">
        <v>485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2</v>
      </c>
      <c r="B5237" t="s">
        <v>389</v>
      </c>
      <c r="C5237" t="s">
        <v>486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2</v>
      </c>
      <c r="B5238" t="s">
        <v>389</v>
      </c>
      <c r="C5238" t="s">
        <v>487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2</v>
      </c>
      <c r="B5239" t="s">
        <v>389</v>
      </c>
      <c r="C5239" t="s">
        <v>488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2</v>
      </c>
      <c r="B5240" t="s">
        <v>389</v>
      </c>
      <c r="C5240" t="s">
        <v>489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2</v>
      </c>
      <c r="B5241" t="s">
        <v>389</v>
      </c>
      <c r="C5241" t="s">
        <v>490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2</v>
      </c>
      <c r="B5242" t="s">
        <v>389</v>
      </c>
      <c r="C5242" t="s">
        <v>491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2</v>
      </c>
      <c r="B5243" t="s">
        <v>389</v>
      </c>
      <c r="C5243" t="s">
        <v>492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2</v>
      </c>
      <c r="B5244" t="s">
        <v>389</v>
      </c>
      <c r="C5244" t="s">
        <v>493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2</v>
      </c>
      <c r="B5245" t="s">
        <v>389</v>
      </c>
      <c r="C5245" t="s">
        <v>494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2</v>
      </c>
      <c r="B5246" t="s">
        <v>389</v>
      </c>
      <c r="C5246" t="s">
        <v>495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2</v>
      </c>
      <c r="B5247" t="s">
        <v>389</v>
      </c>
      <c r="C5247" t="s">
        <v>496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2</v>
      </c>
      <c r="B5248" t="s">
        <v>389</v>
      </c>
      <c r="C5248" t="s">
        <v>497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2</v>
      </c>
      <c r="B5249" t="s">
        <v>389</v>
      </c>
      <c r="C5249" t="s">
        <v>498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2</v>
      </c>
      <c r="B5250" t="s">
        <v>389</v>
      </c>
      <c r="C5250" t="s">
        <v>499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2</v>
      </c>
      <c r="B5251" t="s">
        <v>389</v>
      </c>
      <c r="C5251" t="s">
        <v>500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2</v>
      </c>
      <c r="B5252" t="s">
        <v>389</v>
      </c>
      <c r="C5252" t="s">
        <v>501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2</v>
      </c>
      <c r="B5253" t="s">
        <v>389</v>
      </c>
      <c r="C5253" t="s">
        <v>502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2</v>
      </c>
      <c r="B5254" t="s">
        <v>389</v>
      </c>
      <c r="C5254" t="s">
        <v>503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2</v>
      </c>
      <c r="B5255" t="s">
        <v>389</v>
      </c>
      <c r="C5255" t="s">
        <v>504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2</v>
      </c>
      <c r="B5256" t="s">
        <v>389</v>
      </c>
      <c r="C5256" t="s">
        <v>505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2</v>
      </c>
      <c r="B5257" t="s">
        <v>389</v>
      </c>
      <c r="C5257" t="s">
        <v>506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2</v>
      </c>
      <c r="B5258" t="s">
        <v>389</v>
      </c>
      <c r="C5258" t="s">
        <v>507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2</v>
      </c>
      <c r="B5259" t="s">
        <v>389</v>
      </c>
      <c r="C5259" t="s">
        <v>508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2</v>
      </c>
      <c r="B5260" t="s">
        <v>389</v>
      </c>
      <c r="C5260" t="s">
        <v>509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2</v>
      </c>
      <c r="B5261" t="s">
        <v>389</v>
      </c>
      <c r="C5261" t="s">
        <v>510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2</v>
      </c>
      <c r="B5262" t="s">
        <v>389</v>
      </c>
      <c r="C5262" t="s">
        <v>511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2</v>
      </c>
      <c r="B5263" t="s">
        <v>389</v>
      </c>
      <c r="C5263" t="s">
        <v>512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2</v>
      </c>
      <c r="B5264" t="s">
        <v>389</v>
      </c>
      <c r="C5264" t="s">
        <v>513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2</v>
      </c>
      <c r="B5265" t="s">
        <v>389</v>
      </c>
      <c r="C5265" t="s">
        <v>514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2</v>
      </c>
      <c r="B5266" t="s">
        <v>389</v>
      </c>
      <c r="C5266" t="s">
        <v>515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2</v>
      </c>
      <c r="B5267" t="s">
        <v>389</v>
      </c>
      <c r="C5267" t="s">
        <v>516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2</v>
      </c>
      <c r="B5268" t="s">
        <v>389</v>
      </c>
      <c r="C5268" t="s">
        <v>517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2</v>
      </c>
      <c r="B5269" t="s">
        <v>389</v>
      </c>
      <c r="C5269" t="s">
        <v>518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2</v>
      </c>
      <c r="B5270" t="s">
        <v>389</v>
      </c>
      <c r="C5270" t="s">
        <v>519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2</v>
      </c>
      <c r="B5271" t="s">
        <v>389</v>
      </c>
      <c r="C5271" t="s">
        <v>520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2</v>
      </c>
      <c r="B5272" t="s">
        <v>389</v>
      </c>
      <c r="C5272" t="s">
        <v>521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2</v>
      </c>
      <c r="B5273" t="s">
        <v>389</v>
      </c>
      <c r="C5273" t="s">
        <v>522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2</v>
      </c>
      <c r="B5274" t="s">
        <v>389</v>
      </c>
      <c r="C5274" t="s">
        <v>523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2</v>
      </c>
      <c r="B5275" t="s">
        <v>389</v>
      </c>
      <c r="C5275" t="s">
        <v>524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2</v>
      </c>
      <c r="B5276" t="s">
        <v>389</v>
      </c>
      <c r="C5276" t="s">
        <v>525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2</v>
      </c>
      <c r="B5277" t="s">
        <v>389</v>
      </c>
      <c r="C5277" t="s">
        <v>526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2</v>
      </c>
      <c r="B5278" t="s">
        <v>389</v>
      </c>
      <c r="C5278" t="s">
        <v>527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2</v>
      </c>
      <c r="B5279" t="s">
        <v>389</v>
      </c>
      <c r="C5279" t="s">
        <v>528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2</v>
      </c>
      <c r="B5280" t="s">
        <v>389</v>
      </c>
      <c r="C5280" t="s">
        <v>529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2</v>
      </c>
      <c r="B5281" t="s">
        <v>389</v>
      </c>
      <c r="C5281" t="s">
        <v>530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2</v>
      </c>
      <c r="B5282" t="s">
        <v>389</v>
      </c>
      <c r="C5282" t="s">
        <v>531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2</v>
      </c>
      <c r="B5283" t="s">
        <v>389</v>
      </c>
      <c r="C5283" t="s">
        <v>532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2</v>
      </c>
      <c r="B5284" t="s">
        <v>389</v>
      </c>
      <c r="C5284" t="s">
        <v>533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2</v>
      </c>
      <c r="B5285" t="s">
        <v>389</v>
      </c>
      <c r="C5285" t="s">
        <v>534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2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2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2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2</v>
      </c>
      <c r="B5289" t="s">
        <v>389</v>
      </c>
      <c r="C5289" t="s">
        <v>535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2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2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2</v>
      </c>
      <c r="B5292" t="s">
        <v>389</v>
      </c>
      <c r="C5292" t="s">
        <v>536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2</v>
      </c>
      <c r="B5293" t="s">
        <v>389</v>
      </c>
      <c r="C5293" t="s">
        <v>537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2</v>
      </c>
      <c r="B5294" t="s">
        <v>389</v>
      </c>
      <c r="C5294" t="s">
        <v>538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2</v>
      </c>
      <c r="B5295" t="s">
        <v>389</v>
      </c>
      <c r="C5295" t="s">
        <v>539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2</v>
      </c>
      <c r="B5296" t="s">
        <v>389</v>
      </c>
      <c r="C5296" t="s">
        <v>540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2</v>
      </c>
      <c r="B5297" t="s">
        <v>389</v>
      </c>
      <c r="C5297" t="s">
        <v>541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2</v>
      </c>
      <c r="B5298" t="s">
        <v>389</v>
      </c>
      <c r="C5298" t="s">
        <v>542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2</v>
      </c>
      <c r="B5299" t="s">
        <v>389</v>
      </c>
      <c r="C5299" t="s">
        <v>543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2</v>
      </c>
      <c r="B5300" t="s">
        <v>389</v>
      </c>
      <c r="C5300" t="s">
        <v>544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2</v>
      </c>
      <c r="B5301" t="s">
        <v>389</v>
      </c>
      <c r="C5301" t="s">
        <v>545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2</v>
      </c>
      <c r="B5302" t="s">
        <v>389</v>
      </c>
      <c r="C5302" t="s">
        <v>546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2</v>
      </c>
      <c r="B5303" t="s">
        <v>389</v>
      </c>
      <c r="C5303" t="s">
        <v>547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2</v>
      </c>
      <c r="B5304" t="s">
        <v>389</v>
      </c>
      <c r="C5304" t="s">
        <v>548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2</v>
      </c>
      <c r="B5305" t="s">
        <v>389</v>
      </c>
      <c r="C5305" t="s">
        <v>549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2</v>
      </c>
      <c r="B5306" t="s">
        <v>389</v>
      </c>
      <c r="C5306" t="s">
        <v>550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2</v>
      </c>
      <c r="B5307" t="s">
        <v>389</v>
      </c>
      <c r="C5307" t="s">
        <v>551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2</v>
      </c>
      <c r="B5308" t="s">
        <v>389</v>
      </c>
      <c r="C5308" t="s">
        <v>552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2</v>
      </c>
      <c r="B5309" t="s">
        <v>389</v>
      </c>
      <c r="C5309" t="s">
        <v>553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2</v>
      </c>
      <c r="B5310" t="s">
        <v>389</v>
      </c>
      <c r="C5310" t="s">
        <v>554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2</v>
      </c>
      <c r="B5311" t="s">
        <v>389</v>
      </c>
      <c r="C5311" t="s">
        <v>555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2</v>
      </c>
      <c r="B5312" t="s">
        <v>389</v>
      </c>
      <c r="C5312" t="s">
        <v>556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2</v>
      </c>
      <c r="B5313" t="s">
        <v>389</v>
      </c>
      <c r="C5313" t="s">
        <v>557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2</v>
      </c>
      <c r="B5314" t="s">
        <v>389</v>
      </c>
      <c r="C5314" t="s">
        <v>558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2</v>
      </c>
      <c r="B5315" t="s">
        <v>389</v>
      </c>
      <c r="C5315" t="s">
        <v>559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2</v>
      </c>
      <c r="B5316" t="s">
        <v>389</v>
      </c>
      <c r="C5316" t="s">
        <v>560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2</v>
      </c>
      <c r="B5317" t="s">
        <v>389</v>
      </c>
      <c r="C5317" t="s">
        <v>561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2</v>
      </c>
      <c r="B5318" t="s">
        <v>389</v>
      </c>
      <c r="C5318" t="s">
        <v>562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2</v>
      </c>
      <c r="B5319" t="s">
        <v>389</v>
      </c>
      <c r="C5319" t="s">
        <v>563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2</v>
      </c>
      <c r="B5320" t="s">
        <v>389</v>
      </c>
      <c r="C5320" t="s">
        <v>564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2</v>
      </c>
      <c r="B5321" t="s">
        <v>389</v>
      </c>
      <c r="C5321" t="s">
        <v>565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2</v>
      </c>
      <c r="B5322" t="s">
        <v>389</v>
      </c>
      <c r="C5322" t="s">
        <v>566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2</v>
      </c>
      <c r="B5323" t="s">
        <v>389</v>
      </c>
      <c r="C5323" t="s">
        <v>567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2</v>
      </c>
      <c r="B5324" t="s">
        <v>389</v>
      </c>
      <c r="C5324" t="s">
        <v>568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2</v>
      </c>
      <c r="B5325" t="s">
        <v>389</v>
      </c>
      <c r="C5325" t="s">
        <v>569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2</v>
      </c>
      <c r="B5326" t="s">
        <v>389</v>
      </c>
      <c r="C5326" t="s">
        <v>570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2</v>
      </c>
      <c r="B5327" t="s">
        <v>389</v>
      </c>
      <c r="C5327" t="s">
        <v>571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2</v>
      </c>
      <c r="B5328" t="s">
        <v>389</v>
      </c>
      <c r="C5328" t="s">
        <v>572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2</v>
      </c>
      <c r="B5329" t="s">
        <v>389</v>
      </c>
      <c r="C5329" t="s">
        <v>573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2</v>
      </c>
      <c r="B5330" t="s">
        <v>389</v>
      </c>
      <c r="C5330" t="s">
        <v>574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2</v>
      </c>
      <c r="B5331" t="s">
        <v>389</v>
      </c>
      <c r="C5331" t="s">
        <v>575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2</v>
      </c>
      <c r="B5332" t="s">
        <v>389</v>
      </c>
      <c r="C5332" t="s">
        <v>576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2</v>
      </c>
      <c r="B5333" t="s">
        <v>389</v>
      </c>
      <c r="C5333" t="s">
        <v>577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2</v>
      </c>
      <c r="B5334" t="s">
        <v>389</v>
      </c>
      <c r="C5334" t="s">
        <v>578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2</v>
      </c>
      <c r="B5335" t="s">
        <v>389</v>
      </c>
      <c r="C5335" t="s">
        <v>579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2</v>
      </c>
      <c r="B5336" t="s">
        <v>389</v>
      </c>
      <c r="C5336" t="s">
        <v>580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2</v>
      </c>
      <c r="B5337" t="s">
        <v>389</v>
      </c>
      <c r="C5337" t="s">
        <v>581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2</v>
      </c>
      <c r="B5338" t="s">
        <v>389</v>
      </c>
      <c r="C5338" t="s">
        <v>582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2</v>
      </c>
      <c r="B5339" t="s">
        <v>389</v>
      </c>
      <c r="C5339" t="s">
        <v>583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2</v>
      </c>
      <c r="B5340" t="s">
        <v>389</v>
      </c>
      <c r="C5340" t="s">
        <v>584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2</v>
      </c>
      <c r="B5341" t="s">
        <v>389</v>
      </c>
      <c r="C5341" t="s">
        <v>585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2</v>
      </c>
      <c r="B5342" t="s">
        <v>389</v>
      </c>
      <c r="C5342" t="s">
        <v>586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2</v>
      </c>
      <c r="B5343" t="s">
        <v>389</v>
      </c>
      <c r="C5343" t="s">
        <v>587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2</v>
      </c>
      <c r="B5344" t="s">
        <v>389</v>
      </c>
      <c r="C5344" t="s">
        <v>588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2</v>
      </c>
      <c r="B5345" t="s">
        <v>389</v>
      </c>
      <c r="C5345" t="s">
        <v>589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2</v>
      </c>
      <c r="B5346" t="s">
        <v>389</v>
      </c>
      <c r="C5346" t="s">
        <v>590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2</v>
      </c>
      <c r="B5347" t="s">
        <v>389</v>
      </c>
      <c r="C5347" t="s">
        <v>591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2</v>
      </c>
      <c r="B5348" t="s">
        <v>389</v>
      </c>
      <c r="C5348" t="s">
        <v>592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2</v>
      </c>
      <c r="B5349" t="s">
        <v>389</v>
      </c>
      <c r="C5349" t="s">
        <v>593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2</v>
      </c>
      <c r="B5350" t="s">
        <v>389</v>
      </c>
      <c r="C5350" t="s">
        <v>594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2</v>
      </c>
      <c r="B5351" t="s">
        <v>389</v>
      </c>
      <c r="C5351" t="s">
        <v>595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2</v>
      </c>
      <c r="B5352" t="s">
        <v>389</v>
      </c>
      <c r="C5352" t="s">
        <v>596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2</v>
      </c>
      <c r="B5353" t="s">
        <v>389</v>
      </c>
      <c r="C5353" t="s">
        <v>597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2</v>
      </c>
      <c r="B5354" t="s">
        <v>389</v>
      </c>
      <c r="C5354" t="s">
        <v>598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2</v>
      </c>
      <c r="B5355" t="s">
        <v>389</v>
      </c>
      <c r="C5355" t="s">
        <v>599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2</v>
      </c>
      <c r="B5356" t="s">
        <v>389</v>
      </c>
      <c r="C5356" t="s">
        <v>600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2</v>
      </c>
      <c r="B5357" t="s">
        <v>389</v>
      </c>
      <c r="C5357" t="s">
        <v>601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2</v>
      </c>
      <c r="B5358" t="s">
        <v>389</v>
      </c>
      <c r="C5358" t="s">
        <v>602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2</v>
      </c>
      <c r="B5359" t="s">
        <v>389</v>
      </c>
      <c r="C5359" t="s">
        <v>603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2</v>
      </c>
      <c r="B5360" t="s">
        <v>390</v>
      </c>
      <c r="C5360" t="s">
        <v>473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2</v>
      </c>
      <c r="B5361" t="s">
        <v>390</v>
      </c>
      <c r="C5361" t="s">
        <v>474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2</v>
      </c>
      <c r="B5362" t="s">
        <v>390</v>
      </c>
      <c r="C5362" t="s">
        <v>475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2</v>
      </c>
      <c r="B5363" t="s">
        <v>390</v>
      </c>
      <c r="C5363" t="s">
        <v>476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2</v>
      </c>
      <c r="B5364" t="s">
        <v>390</v>
      </c>
      <c r="C5364" t="s">
        <v>477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2</v>
      </c>
      <c r="B5365" t="s">
        <v>390</v>
      </c>
      <c r="C5365" t="s">
        <v>478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2</v>
      </c>
      <c r="B5366" t="s">
        <v>390</v>
      </c>
      <c r="C5366" t="s">
        <v>479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2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2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2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2</v>
      </c>
      <c r="B5370" t="s">
        <v>390</v>
      </c>
      <c r="C5370" t="s">
        <v>480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2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2</v>
      </c>
      <c r="B5372" t="s">
        <v>390</v>
      </c>
      <c r="C5372" t="s">
        <v>481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2</v>
      </c>
      <c r="B5373" t="s">
        <v>390</v>
      </c>
      <c r="C5373" t="s">
        <v>482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2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2</v>
      </c>
      <c r="B5375" t="s">
        <v>390</v>
      </c>
      <c r="C5375" t="s">
        <v>483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2</v>
      </c>
      <c r="B5376" t="s">
        <v>390</v>
      </c>
      <c r="C5376" t="s">
        <v>484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2</v>
      </c>
      <c r="B5377" t="s">
        <v>390</v>
      </c>
      <c r="C5377" t="s">
        <v>485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2</v>
      </c>
      <c r="B5378" t="s">
        <v>390</v>
      </c>
      <c r="C5378" t="s">
        <v>486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2</v>
      </c>
      <c r="B5379" t="s">
        <v>390</v>
      </c>
      <c r="C5379" t="s">
        <v>487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2</v>
      </c>
      <c r="B5380" t="s">
        <v>390</v>
      </c>
      <c r="C5380" t="s">
        <v>488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2</v>
      </c>
      <c r="B5381" t="s">
        <v>390</v>
      </c>
      <c r="C5381" t="s">
        <v>489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2</v>
      </c>
      <c r="B5382" t="s">
        <v>390</v>
      </c>
      <c r="C5382" t="s">
        <v>490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2</v>
      </c>
      <c r="B5383" t="s">
        <v>390</v>
      </c>
      <c r="C5383" t="s">
        <v>491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2</v>
      </c>
      <c r="B5384" t="s">
        <v>390</v>
      </c>
      <c r="C5384" t="s">
        <v>492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2</v>
      </c>
      <c r="B5385" t="s">
        <v>390</v>
      </c>
      <c r="C5385" t="s">
        <v>493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2</v>
      </c>
      <c r="B5386" t="s">
        <v>390</v>
      </c>
      <c r="C5386" t="s">
        <v>494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2</v>
      </c>
      <c r="B5387" t="s">
        <v>390</v>
      </c>
      <c r="C5387" t="s">
        <v>495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2</v>
      </c>
      <c r="B5388" t="s">
        <v>390</v>
      </c>
      <c r="C5388" t="s">
        <v>496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2</v>
      </c>
      <c r="B5389" t="s">
        <v>390</v>
      </c>
      <c r="C5389" t="s">
        <v>497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2</v>
      </c>
      <c r="B5390" t="s">
        <v>390</v>
      </c>
      <c r="C5390" t="s">
        <v>498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2</v>
      </c>
      <c r="B5391" t="s">
        <v>390</v>
      </c>
      <c r="C5391" t="s">
        <v>499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2</v>
      </c>
      <c r="B5392" t="s">
        <v>390</v>
      </c>
      <c r="C5392" t="s">
        <v>500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2</v>
      </c>
      <c r="B5393" t="s">
        <v>390</v>
      </c>
      <c r="C5393" t="s">
        <v>501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2</v>
      </c>
      <c r="B5394" t="s">
        <v>390</v>
      </c>
      <c r="C5394" t="s">
        <v>502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2</v>
      </c>
      <c r="B5395" t="s">
        <v>390</v>
      </c>
      <c r="C5395" t="s">
        <v>503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2</v>
      </c>
      <c r="B5396" t="s">
        <v>390</v>
      </c>
      <c r="C5396" t="s">
        <v>504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2</v>
      </c>
      <c r="B5397" t="s">
        <v>390</v>
      </c>
      <c r="C5397" t="s">
        <v>505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2</v>
      </c>
      <c r="B5398" t="s">
        <v>390</v>
      </c>
      <c r="C5398" t="s">
        <v>506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2</v>
      </c>
      <c r="B5399" t="s">
        <v>390</v>
      </c>
      <c r="C5399" t="s">
        <v>507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2</v>
      </c>
      <c r="B5400" t="s">
        <v>390</v>
      </c>
      <c r="C5400" t="s">
        <v>508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2</v>
      </c>
      <c r="B5401" t="s">
        <v>390</v>
      </c>
      <c r="C5401" t="s">
        <v>509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2</v>
      </c>
      <c r="B5402" t="s">
        <v>390</v>
      </c>
      <c r="C5402" t="s">
        <v>510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2</v>
      </c>
      <c r="B5403" t="s">
        <v>390</v>
      </c>
      <c r="C5403" t="s">
        <v>511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2</v>
      </c>
      <c r="B5404" t="s">
        <v>390</v>
      </c>
      <c r="C5404" t="s">
        <v>512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2</v>
      </c>
      <c r="B5405" t="s">
        <v>390</v>
      </c>
      <c r="C5405" t="s">
        <v>513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2</v>
      </c>
      <c r="B5406" t="s">
        <v>390</v>
      </c>
      <c r="C5406" t="s">
        <v>514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2</v>
      </c>
      <c r="B5407" t="s">
        <v>390</v>
      </c>
      <c r="C5407" t="s">
        <v>515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2</v>
      </c>
      <c r="B5408" t="s">
        <v>390</v>
      </c>
      <c r="C5408" t="s">
        <v>516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2</v>
      </c>
      <c r="B5409" t="s">
        <v>390</v>
      </c>
      <c r="C5409" t="s">
        <v>517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2</v>
      </c>
      <c r="B5410" t="s">
        <v>390</v>
      </c>
      <c r="C5410" t="s">
        <v>518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2</v>
      </c>
      <c r="B5411" t="s">
        <v>390</v>
      </c>
      <c r="C5411" t="s">
        <v>519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2</v>
      </c>
      <c r="B5412" t="s">
        <v>390</v>
      </c>
      <c r="C5412" t="s">
        <v>520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2</v>
      </c>
      <c r="B5413" t="s">
        <v>390</v>
      </c>
      <c r="C5413" t="s">
        <v>521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2</v>
      </c>
      <c r="B5414" t="s">
        <v>390</v>
      </c>
      <c r="C5414" t="s">
        <v>522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2</v>
      </c>
      <c r="B5415" t="s">
        <v>390</v>
      </c>
      <c r="C5415" t="s">
        <v>523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2</v>
      </c>
      <c r="B5416" t="s">
        <v>390</v>
      </c>
      <c r="C5416" t="s">
        <v>524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2</v>
      </c>
      <c r="B5417" t="s">
        <v>390</v>
      </c>
      <c r="C5417" t="s">
        <v>525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2</v>
      </c>
      <c r="B5418" t="s">
        <v>390</v>
      </c>
      <c r="C5418" t="s">
        <v>526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2</v>
      </c>
      <c r="B5419" t="s">
        <v>390</v>
      </c>
      <c r="C5419" t="s">
        <v>527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2</v>
      </c>
      <c r="B5420" t="s">
        <v>390</v>
      </c>
      <c r="C5420" t="s">
        <v>528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2</v>
      </c>
      <c r="B5421" t="s">
        <v>390</v>
      </c>
      <c r="C5421" t="s">
        <v>529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2</v>
      </c>
      <c r="B5422" t="s">
        <v>390</v>
      </c>
      <c r="C5422" t="s">
        <v>530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2</v>
      </c>
      <c r="B5423" t="s">
        <v>390</v>
      </c>
      <c r="C5423" t="s">
        <v>531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2</v>
      </c>
      <c r="B5424" t="s">
        <v>390</v>
      </c>
      <c r="C5424" t="s">
        <v>532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2</v>
      </c>
      <c r="B5425" t="s">
        <v>390</v>
      </c>
      <c r="C5425" t="s">
        <v>533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2</v>
      </c>
      <c r="B5426" t="s">
        <v>390</v>
      </c>
      <c r="C5426" t="s">
        <v>534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2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2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2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2</v>
      </c>
      <c r="B5430" t="s">
        <v>390</v>
      </c>
      <c r="C5430" t="s">
        <v>535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2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2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2</v>
      </c>
      <c r="B5433" t="s">
        <v>390</v>
      </c>
      <c r="C5433" t="s">
        <v>536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2</v>
      </c>
      <c r="B5434" t="s">
        <v>390</v>
      </c>
      <c r="C5434" t="s">
        <v>537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2</v>
      </c>
      <c r="B5435" t="s">
        <v>390</v>
      </c>
      <c r="C5435" t="s">
        <v>538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2</v>
      </c>
      <c r="B5436" t="s">
        <v>390</v>
      </c>
      <c r="C5436" t="s">
        <v>539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2</v>
      </c>
      <c r="B5437" t="s">
        <v>390</v>
      </c>
      <c r="C5437" t="s">
        <v>540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2</v>
      </c>
      <c r="B5438" t="s">
        <v>390</v>
      </c>
      <c r="C5438" t="s">
        <v>541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2</v>
      </c>
      <c r="B5439" t="s">
        <v>390</v>
      </c>
      <c r="C5439" t="s">
        <v>542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2</v>
      </c>
      <c r="B5440" t="s">
        <v>390</v>
      </c>
      <c r="C5440" t="s">
        <v>543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2</v>
      </c>
      <c r="B5441" t="s">
        <v>390</v>
      </c>
      <c r="C5441" t="s">
        <v>544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2</v>
      </c>
      <c r="B5442" t="s">
        <v>390</v>
      </c>
      <c r="C5442" t="s">
        <v>545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2</v>
      </c>
      <c r="B5443" t="s">
        <v>390</v>
      </c>
      <c r="C5443" t="s">
        <v>546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2</v>
      </c>
      <c r="B5444" t="s">
        <v>390</v>
      </c>
      <c r="C5444" t="s">
        <v>547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2</v>
      </c>
      <c r="B5445" t="s">
        <v>390</v>
      </c>
      <c r="C5445" t="s">
        <v>548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2</v>
      </c>
      <c r="B5446" t="s">
        <v>390</v>
      </c>
      <c r="C5446" t="s">
        <v>549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2</v>
      </c>
      <c r="B5447" t="s">
        <v>390</v>
      </c>
      <c r="C5447" t="s">
        <v>550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2</v>
      </c>
      <c r="B5448" t="s">
        <v>390</v>
      </c>
      <c r="C5448" t="s">
        <v>551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2</v>
      </c>
      <c r="B5449" t="s">
        <v>390</v>
      </c>
      <c r="C5449" t="s">
        <v>552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2</v>
      </c>
      <c r="B5450" t="s">
        <v>390</v>
      </c>
      <c r="C5450" t="s">
        <v>553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2</v>
      </c>
      <c r="B5451" t="s">
        <v>390</v>
      </c>
      <c r="C5451" t="s">
        <v>554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2</v>
      </c>
      <c r="B5452" t="s">
        <v>390</v>
      </c>
      <c r="C5452" t="s">
        <v>555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2</v>
      </c>
      <c r="B5453" t="s">
        <v>390</v>
      </c>
      <c r="C5453" t="s">
        <v>556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2</v>
      </c>
      <c r="B5454" t="s">
        <v>390</v>
      </c>
      <c r="C5454" t="s">
        <v>557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2</v>
      </c>
      <c r="B5455" t="s">
        <v>390</v>
      </c>
      <c r="C5455" t="s">
        <v>558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2</v>
      </c>
      <c r="B5456" t="s">
        <v>390</v>
      </c>
      <c r="C5456" t="s">
        <v>559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2</v>
      </c>
      <c r="B5457" t="s">
        <v>390</v>
      </c>
      <c r="C5457" t="s">
        <v>560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2</v>
      </c>
      <c r="B5458" t="s">
        <v>390</v>
      </c>
      <c r="C5458" t="s">
        <v>561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2</v>
      </c>
      <c r="B5459" t="s">
        <v>390</v>
      </c>
      <c r="C5459" t="s">
        <v>562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2</v>
      </c>
      <c r="B5460" t="s">
        <v>390</v>
      </c>
      <c r="C5460" t="s">
        <v>563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2</v>
      </c>
      <c r="B5461" t="s">
        <v>390</v>
      </c>
      <c r="C5461" t="s">
        <v>564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2</v>
      </c>
      <c r="B5462" t="s">
        <v>390</v>
      </c>
      <c r="C5462" t="s">
        <v>565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2</v>
      </c>
      <c r="B5463" t="s">
        <v>390</v>
      </c>
      <c r="C5463" t="s">
        <v>566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2</v>
      </c>
      <c r="B5464" t="s">
        <v>390</v>
      </c>
      <c r="C5464" t="s">
        <v>567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2</v>
      </c>
      <c r="B5465" t="s">
        <v>390</v>
      </c>
      <c r="C5465" t="s">
        <v>568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2</v>
      </c>
      <c r="B5466" t="s">
        <v>390</v>
      </c>
      <c r="C5466" t="s">
        <v>569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2</v>
      </c>
      <c r="B5467" t="s">
        <v>390</v>
      </c>
      <c r="C5467" t="s">
        <v>570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2</v>
      </c>
      <c r="B5468" t="s">
        <v>390</v>
      </c>
      <c r="C5468" t="s">
        <v>571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2</v>
      </c>
      <c r="B5469" t="s">
        <v>390</v>
      </c>
      <c r="C5469" t="s">
        <v>572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2</v>
      </c>
      <c r="B5470" t="s">
        <v>390</v>
      </c>
      <c r="C5470" t="s">
        <v>573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2</v>
      </c>
      <c r="B5471" t="s">
        <v>390</v>
      </c>
      <c r="C5471" t="s">
        <v>574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2</v>
      </c>
      <c r="B5472" t="s">
        <v>390</v>
      </c>
      <c r="C5472" t="s">
        <v>575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2</v>
      </c>
      <c r="B5473" t="s">
        <v>390</v>
      </c>
      <c r="C5473" t="s">
        <v>576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2</v>
      </c>
      <c r="B5474" t="s">
        <v>390</v>
      </c>
      <c r="C5474" t="s">
        <v>577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2</v>
      </c>
      <c r="B5475" t="s">
        <v>390</v>
      </c>
      <c r="C5475" t="s">
        <v>578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2</v>
      </c>
      <c r="B5476" t="s">
        <v>390</v>
      </c>
      <c r="C5476" t="s">
        <v>579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2</v>
      </c>
      <c r="B5477" t="s">
        <v>390</v>
      </c>
      <c r="C5477" t="s">
        <v>580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2</v>
      </c>
      <c r="B5478" t="s">
        <v>390</v>
      </c>
      <c r="C5478" t="s">
        <v>581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2</v>
      </c>
      <c r="B5479" t="s">
        <v>390</v>
      </c>
      <c r="C5479" t="s">
        <v>582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2</v>
      </c>
      <c r="B5480" t="s">
        <v>390</v>
      </c>
      <c r="C5480" t="s">
        <v>583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2</v>
      </c>
      <c r="B5481" t="s">
        <v>390</v>
      </c>
      <c r="C5481" t="s">
        <v>584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2</v>
      </c>
      <c r="B5482" t="s">
        <v>390</v>
      </c>
      <c r="C5482" t="s">
        <v>585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2</v>
      </c>
      <c r="B5483" t="s">
        <v>390</v>
      </c>
      <c r="C5483" t="s">
        <v>586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2</v>
      </c>
      <c r="B5484" t="s">
        <v>390</v>
      </c>
      <c r="C5484" t="s">
        <v>587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2</v>
      </c>
      <c r="B5485" t="s">
        <v>390</v>
      </c>
      <c r="C5485" t="s">
        <v>588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2</v>
      </c>
      <c r="B5486" t="s">
        <v>390</v>
      </c>
      <c r="C5486" t="s">
        <v>589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2</v>
      </c>
      <c r="B5487" t="s">
        <v>390</v>
      </c>
      <c r="C5487" t="s">
        <v>590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2</v>
      </c>
      <c r="B5488" t="s">
        <v>390</v>
      </c>
      <c r="C5488" t="s">
        <v>591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2</v>
      </c>
      <c r="B5489" t="s">
        <v>390</v>
      </c>
      <c r="C5489" t="s">
        <v>592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2</v>
      </c>
      <c r="B5490" t="s">
        <v>390</v>
      </c>
      <c r="C5490" t="s">
        <v>593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2</v>
      </c>
      <c r="B5491" t="s">
        <v>390</v>
      </c>
      <c r="C5491" t="s">
        <v>594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2</v>
      </c>
      <c r="B5492" t="s">
        <v>390</v>
      </c>
      <c r="C5492" t="s">
        <v>595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2</v>
      </c>
      <c r="B5493" t="s">
        <v>390</v>
      </c>
      <c r="C5493" t="s">
        <v>596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2</v>
      </c>
      <c r="B5494" t="s">
        <v>390</v>
      </c>
      <c r="C5494" t="s">
        <v>597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2</v>
      </c>
      <c r="B5495" t="s">
        <v>390</v>
      </c>
      <c r="C5495" t="s">
        <v>598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2</v>
      </c>
      <c r="B5496" t="s">
        <v>390</v>
      </c>
      <c r="C5496" t="s">
        <v>599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2</v>
      </c>
      <c r="B5497" t="s">
        <v>390</v>
      </c>
      <c r="C5497" t="s">
        <v>600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2</v>
      </c>
      <c r="B5498" t="s">
        <v>390</v>
      </c>
      <c r="C5498" t="s">
        <v>601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2</v>
      </c>
      <c r="B5499" t="s">
        <v>390</v>
      </c>
      <c r="C5499" t="s">
        <v>602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2</v>
      </c>
      <c r="B5500" t="s">
        <v>390</v>
      </c>
      <c r="C5500" t="s">
        <v>603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2</v>
      </c>
      <c r="B5501" t="s">
        <v>391</v>
      </c>
      <c r="C5501" t="s">
        <v>473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2</v>
      </c>
      <c r="B5502" t="s">
        <v>391</v>
      </c>
      <c r="C5502" t="s">
        <v>474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2</v>
      </c>
      <c r="B5503" t="s">
        <v>391</v>
      </c>
      <c r="C5503" t="s">
        <v>475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2</v>
      </c>
      <c r="B5504" t="s">
        <v>391</v>
      </c>
      <c r="C5504" t="s">
        <v>476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2</v>
      </c>
      <c r="B5505" t="s">
        <v>391</v>
      </c>
      <c r="C5505" t="s">
        <v>477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2</v>
      </c>
      <c r="B5506" t="s">
        <v>391</v>
      </c>
      <c r="C5506" t="s">
        <v>478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2</v>
      </c>
      <c r="B5507" t="s">
        <v>391</v>
      </c>
      <c r="C5507" t="s">
        <v>479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2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2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2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2</v>
      </c>
      <c r="B5511" t="s">
        <v>391</v>
      </c>
      <c r="C5511" t="s">
        <v>480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2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2</v>
      </c>
      <c r="B5513" t="s">
        <v>391</v>
      </c>
      <c r="C5513" t="s">
        <v>481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2</v>
      </c>
      <c r="B5514" t="s">
        <v>391</v>
      </c>
      <c r="C5514" t="s">
        <v>482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2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2</v>
      </c>
      <c r="B5516" t="s">
        <v>391</v>
      </c>
      <c r="C5516" t="s">
        <v>483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2</v>
      </c>
      <c r="B5517" t="s">
        <v>391</v>
      </c>
      <c r="C5517" t="s">
        <v>484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2</v>
      </c>
      <c r="B5518" t="s">
        <v>391</v>
      </c>
      <c r="C5518" t="s">
        <v>485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2</v>
      </c>
      <c r="B5519" t="s">
        <v>391</v>
      </c>
      <c r="C5519" t="s">
        <v>486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2</v>
      </c>
      <c r="B5520" t="s">
        <v>391</v>
      </c>
      <c r="C5520" t="s">
        <v>487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2</v>
      </c>
      <c r="B5521" t="s">
        <v>391</v>
      </c>
      <c r="C5521" t="s">
        <v>488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2</v>
      </c>
      <c r="B5522" t="s">
        <v>391</v>
      </c>
      <c r="C5522" t="s">
        <v>489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2</v>
      </c>
      <c r="B5523" t="s">
        <v>391</v>
      </c>
      <c r="C5523" t="s">
        <v>490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2</v>
      </c>
      <c r="B5524" t="s">
        <v>391</v>
      </c>
      <c r="C5524" t="s">
        <v>491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2</v>
      </c>
      <c r="B5525" t="s">
        <v>391</v>
      </c>
      <c r="C5525" t="s">
        <v>492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2</v>
      </c>
      <c r="B5526" t="s">
        <v>391</v>
      </c>
      <c r="C5526" t="s">
        <v>493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2</v>
      </c>
      <c r="B5527" t="s">
        <v>391</v>
      </c>
      <c r="C5527" t="s">
        <v>494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2</v>
      </c>
      <c r="B5528" t="s">
        <v>391</v>
      </c>
      <c r="C5528" t="s">
        <v>495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2</v>
      </c>
      <c r="B5529" t="s">
        <v>391</v>
      </c>
      <c r="C5529" t="s">
        <v>496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2</v>
      </c>
      <c r="B5530" t="s">
        <v>391</v>
      </c>
      <c r="C5530" t="s">
        <v>497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2</v>
      </c>
      <c r="B5531" t="s">
        <v>391</v>
      </c>
      <c r="C5531" t="s">
        <v>498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2</v>
      </c>
      <c r="B5532" t="s">
        <v>391</v>
      </c>
      <c r="C5532" t="s">
        <v>499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2</v>
      </c>
      <c r="B5533" t="s">
        <v>391</v>
      </c>
      <c r="C5533" t="s">
        <v>500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2</v>
      </c>
      <c r="B5534" t="s">
        <v>391</v>
      </c>
      <c r="C5534" t="s">
        <v>501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2</v>
      </c>
      <c r="B5535" t="s">
        <v>391</v>
      </c>
      <c r="C5535" t="s">
        <v>502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2</v>
      </c>
      <c r="B5536" t="s">
        <v>391</v>
      </c>
      <c r="C5536" t="s">
        <v>503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2</v>
      </c>
      <c r="B5537" t="s">
        <v>391</v>
      </c>
      <c r="C5537" t="s">
        <v>504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2</v>
      </c>
      <c r="B5538" t="s">
        <v>391</v>
      </c>
      <c r="C5538" t="s">
        <v>505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2</v>
      </c>
      <c r="B5539" t="s">
        <v>391</v>
      </c>
      <c r="C5539" t="s">
        <v>506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2</v>
      </c>
      <c r="B5540" t="s">
        <v>391</v>
      </c>
      <c r="C5540" t="s">
        <v>507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2</v>
      </c>
      <c r="B5541" t="s">
        <v>391</v>
      </c>
      <c r="C5541" t="s">
        <v>508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2</v>
      </c>
      <c r="B5542" t="s">
        <v>391</v>
      </c>
      <c r="C5542" t="s">
        <v>509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2</v>
      </c>
      <c r="B5543" t="s">
        <v>391</v>
      </c>
      <c r="C5543" t="s">
        <v>510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2</v>
      </c>
      <c r="B5544" t="s">
        <v>391</v>
      </c>
      <c r="C5544" t="s">
        <v>511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2</v>
      </c>
      <c r="B5545" t="s">
        <v>391</v>
      </c>
      <c r="C5545" t="s">
        <v>512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2</v>
      </c>
      <c r="B5546" t="s">
        <v>391</v>
      </c>
      <c r="C5546" t="s">
        <v>513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2</v>
      </c>
      <c r="B5547" t="s">
        <v>391</v>
      </c>
      <c r="C5547" t="s">
        <v>514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2</v>
      </c>
      <c r="B5548" t="s">
        <v>391</v>
      </c>
      <c r="C5548" t="s">
        <v>515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2</v>
      </c>
      <c r="B5549" t="s">
        <v>391</v>
      </c>
      <c r="C5549" t="s">
        <v>516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2</v>
      </c>
      <c r="B5550" t="s">
        <v>391</v>
      </c>
      <c r="C5550" t="s">
        <v>517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2</v>
      </c>
      <c r="B5551" t="s">
        <v>391</v>
      </c>
      <c r="C5551" t="s">
        <v>518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2</v>
      </c>
      <c r="B5552" t="s">
        <v>391</v>
      </c>
      <c r="C5552" t="s">
        <v>519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2</v>
      </c>
      <c r="B5553" t="s">
        <v>391</v>
      </c>
      <c r="C5553" t="s">
        <v>520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2</v>
      </c>
      <c r="B5554" t="s">
        <v>391</v>
      </c>
      <c r="C5554" t="s">
        <v>521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2</v>
      </c>
      <c r="B5555" t="s">
        <v>391</v>
      </c>
      <c r="C5555" t="s">
        <v>522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2</v>
      </c>
      <c r="B5556" t="s">
        <v>391</v>
      </c>
      <c r="C5556" t="s">
        <v>523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2</v>
      </c>
      <c r="B5557" t="s">
        <v>391</v>
      </c>
      <c r="C5557" t="s">
        <v>524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2</v>
      </c>
      <c r="B5558" t="s">
        <v>391</v>
      </c>
      <c r="C5558" t="s">
        <v>525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2</v>
      </c>
      <c r="B5559" t="s">
        <v>391</v>
      </c>
      <c r="C5559" t="s">
        <v>526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2</v>
      </c>
      <c r="B5560" t="s">
        <v>391</v>
      </c>
      <c r="C5560" t="s">
        <v>527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2</v>
      </c>
      <c r="B5561" t="s">
        <v>391</v>
      </c>
      <c r="C5561" t="s">
        <v>528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2</v>
      </c>
      <c r="B5562" t="s">
        <v>391</v>
      </c>
      <c r="C5562" t="s">
        <v>529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2</v>
      </c>
      <c r="B5563" t="s">
        <v>391</v>
      </c>
      <c r="C5563" t="s">
        <v>530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2</v>
      </c>
      <c r="B5564" t="s">
        <v>391</v>
      </c>
      <c r="C5564" t="s">
        <v>531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2</v>
      </c>
      <c r="B5565" t="s">
        <v>391</v>
      </c>
      <c r="C5565" t="s">
        <v>532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2</v>
      </c>
      <c r="B5566" t="s">
        <v>391</v>
      </c>
      <c r="C5566" t="s">
        <v>533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2</v>
      </c>
      <c r="B5567" t="s">
        <v>391</v>
      </c>
      <c r="C5567" t="s">
        <v>534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2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2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2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2</v>
      </c>
      <c r="B5571" t="s">
        <v>391</v>
      </c>
      <c r="C5571" t="s">
        <v>535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2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2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2</v>
      </c>
      <c r="B5574" t="s">
        <v>391</v>
      </c>
      <c r="C5574" t="s">
        <v>536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2</v>
      </c>
      <c r="B5575" t="s">
        <v>391</v>
      </c>
      <c r="C5575" t="s">
        <v>537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2</v>
      </c>
      <c r="B5576" t="s">
        <v>391</v>
      </c>
      <c r="C5576" t="s">
        <v>538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2</v>
      </c>
      <c r="B5577" t="s">
        <v>391</v>
      </c>
      <c r="C5577" t="s">
        <v>539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2</v>
      </c>
      <c r="B5578" t="s">
        <v>391</v>
      </c>
      <c r="C5578" t="s">
        <v>540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2</v>
      </c>
      <c r="B5579" t="s">
        <v>391</v>
      </c>
      <c r="C5579" t="s">
        <v>541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2</v>
      </c>
      <c r="B5580" t="s">
        <v>391</v>
      </c>
      <c r="C5580" t="s">
        <v>542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2</v>
      </c>
      <c r="B5581" t="s">
        <v>391</v>
      </c>
      <c r="C5581" t="s">
        <v>543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2</v>
      </c>
      <c r="B5582" t="s">
        <v>391</v>
      </c>
      <c r="C5582" t="s">
        <v>544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2</v>
      </c>
      <c r="B5583" t="s">
        <v>391</v>
      </c>
      <c r="C5583" t="s">
        <v>545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2</v>
      </c>
      <c r="B5584" t="s">
        <v>391</v>
      </c>
      <c r="C5584" t="s">
        <v>546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2</v>
      </c>
      <c r="B5585" t="s">
        <v>391</v>
      </c>
      <c r="C5585" t="s">
        <v>547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2</v>
      </c>
      <c r="B5586" t="s">
        <v>391</v>
      </c>
      <c r="C5586" t="s">
        <v>548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2</v>
      </c>
      <c r="B5587" t="s">
        <v>391</v>
      </c>
      <c r="C5587" t="s">
        <v>549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2</v>
      </c>
      <c r="B5588" t="s">
        <v>391</v>
      </c>
      <c r="C5588" t="s">
        <v>550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2</v>
      </c>
      <c r="B5589" t="s">
        <v>391</v>
      </c>
      <c r="C5589" t="s">
        <v>551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2</v>
      </c>
      <c r="B5590" t="s">
        <v>391</v>
      </c>
      <c r="C5590" t="s">
        <v>552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2</v>
      </c>
      <c r="B5591" t="s">
        <v>391</v>
      </c>
      <c r="C5591" t="s">
        <v>553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2</v>
      </c>
      <c r="B5592" t="s">
        <v>391</v>
      </c>
      <c r="C5592" t="s">
        <v>554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2</v>
      </c>
      <c r="B5593" t="s">
        <v>391</v>
      </c>
      <c r="C5593" t="s">
        <v>555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2</v>
      </c>
      <c r="B5594" t="s">
        <v>391</v>
      </c>
      <c r="C5594" t="s">
        <v>556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2</v>
      </c>
      <c r="B5595" t="s">
        <v>391</v>
      </c>
      <c r="C5595" t="s">
        <v>557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2</v>
      </c>
      <c r="B5596" t="s">
        <v>391</v>
      </c>
      <c r="C5596" t="s">
        <v>558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2</v>
      </c>
      <c r="B5597" t="s">
        <v>391</v>
      </c>
      <c r="C5597" t="s">
        <v>559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2</v>
      </c>
      <c r="B5598" t="s">
        <v>391</v>
      </c>
      <c r="C5598" t="s">
        <v>560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2</v>
      </c>
      <c r="B5599" t="s">
        <v>391</v>
      </c>
      <c r="C5599" t="s">
        <v>561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2</v>
      </c>
      <c r="B5600" t="s">
        <v>391</v>
      </c>
      <c r="C5600" t="s">
        <v>562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2</v>
      </c>
      <c r="B5601" t="s">
        <v>391</v>
      </c>
      <c r="C5601" t="s">
        <v>563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2</v>
      </c>
      <c r="B5602" t="s">
        <v>391</v>
      </c>
      <c r="C5602" t="s">
        <v>564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2</v>
      </c>
      <c r="B5603" t="s">
        <v>391</v>
      </c>
      <c r="C5603" t="s">
        <v>565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2</v>
      </c>
      <c r="B5604" t="s">
        <v>391</v>
      </c>
      <c r="C5604" t="s">
        <v>566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2</v>
      </c>
      <c r="B5605" t="s">
        <v>391</v>
      </c>
      <c r="C5605" t="s">
        <v>567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2</v>
      </c>
      <c r="B5606" t="s">
        <v>391</v>
      </c>
      <c r="C5606" t="s">
        <v>568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2</v>
      </c>
      <c r="B5607" t="s">
        <v>391</v>
      </c>
      <c r="C5607" t="s">
        <v>569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2</v>
      </c>
      <c r="B5608" t="s">
        <v>391</v>
      </c>
      <c r="C5608" t="s">
        <v>570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2</v>
      </c>
      <c r="B5609" t="s">
        <v>391</v>
      </c>
      <c r="C5609" t="s">
        <v>571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2</v>
      </c>
      <c r="B5610" t="s">
        <v>391</v>
      </c>
      <c r="C5610" t="s">
        <v>572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2</v>
      </c>
      <c r="B5611" t="s">
        <v>391</v>
      </c>
      <c r="C5611" t="s">
        <v>573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2</v>
      </c>
      <c r="B5612" t="s">
        <v>391</v>
      </c>
      <c r="C5612" t="s">
        <v>574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2</v>
      </c>
      <c r="B5613" t="s">
        <v>391</v>
      </c>
      <c r="C5613" t="s">
        <v>575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2</v>
      </c>
      <c r="B5614" t="s">
        <v>391</v>
      </c>
      <c r="C5614" t="s">
        <v>576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2</v>
      </c>
      <c r="B5615" t="s">
        <v>391</v>
      </c>
      <c r="C5615" t="s">
        <v>577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2</v>
      </c>
      <c r="B5616" t="s">
        <v>391</v>
      </c>
      <c r="C5616" t="s">
        <v>578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2</v>
      </c>
      <c r="B5617" t="s">
        <v>391</v>
      </c>
      <c r="C5617" t="s">
        <v>579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2</v>
      </c>
      <c r="B5618" t="s">
        <v>391</v>
      </c>
      <c r="C5618" t="s">
        <v>580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2</v>
      </c>
      <c r="B5619" t="s">
        <v>391</v>
      </c>
      <c r="C5619" t="s">
        <v>581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2</v>
      </c>
      <c r="B5620" t="s">
        <v>391</v>
      </c>
      <c r="C5620" t="s">
        <v>582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2</v>
      </c>
      <c r="B5621" t="s">
        <v>391</v>
      </c>
      <c r="C5621" t="s">
        <v>583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2</v>
      </c>
      <c r="B5622" t="s">
        <v>391</v>
      </c>
      <c r="C5622" t="s">
        <v>584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2</v>
      </c>
      <c r="B5623" t="s">
        <v>391</v>
      </c>
      <c r="C5623" t="s">
        <v>585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2</v>
      </c>
      <c r="B5624" t="s">
        <v>391</v>
      </c>
      <c r="C5624" t="s">
        <v>586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2</v>
      </c>
      <c r="B5625" t="s">
        <v>391</v>
      </c>
      <c r="C5625" t="s">
        <v>587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2</v>
      </c>
      <c r="B5626" t="s">
        <v>391</v>
      </c>
      <c r="C5626" t="s">
        <v>588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2</v>
      </c>
      <c r="B5627" t="s">
        <v>391</v>
      </c>
      <c r="C5627" t="s">
        <v>589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2</v>
      </c>
      <c r="B5628" t="s">
        <v>391</v>
      </c>
      <c r="C5628" t="s">
        <v>590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2</v>
      </c>
      <c r="B5629" t="s">
        <v>391</v>
      </c>
      <c r="C5629" t="s">
        <v>591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2</v>
      </c>
      <c r="B5630" t="s">
        <v>391</v>
      </c>
      <c r="C5630" t="s">
        <v>592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2</v>
      </c>
      <c r="B5631" t="s">
        <v>391</v>
      </c>
      <c r="C5631" t="s">
        <v>593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2</v>
      </c>
      <c r="B5632" t="s">
        <v>391</v>
      </c>
      <c r="C5632" t="s">
        <v>594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2</v>
      </c>
      <c r="B5633" t="s">
        <v>391</v>
      </c>
      <c r="C5633" t="s">
        <v>595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2</v>
      </c>
      <c r="B5634" t="s">
        <v>391</v>
      </c>
      <c r="C5634" t="s">
        <v>596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2</v>
      </c>
      <c r="B5635" t="s">
        <v>391</v>
      </c>
      <c r="C5635" t="s">
        <v>597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2</v>
      </c>
      <c r="B5636" t="s">
        <v>391</v>
      </c>
      <c r="C5636" t="s">
        <v>598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2</v>
      </c>
      <c r="B5637" t="s">
        <v>391</v>
      </c>
      <c r="C5637" t="s">
        <v>599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2</v>
      </c>
      <c r="B5638" t="s">
        <v>391</v>
      </c>
      <c r="C5638" t="s">
        <v>600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2</v>
      </c>
      <c r="B5639" t="s">
        <v>391</v>
      </c>
      <c r="C5639" t="s">
        <v>601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2</v>
      </c>
      <c r="B5640" t="s">
        <v>391</v>
      </c>
      <c r="C5640" t="s">
        <v>602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2</v>
      </c>
      <c r="B5641" t="s">
        <v>391</v>
      </c>
      <c r="C5641" t="s">
        <v>603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2</v>
      </c>
      <c r="B5642" t="s">
        <v>392</v>
      </c>
      <c r="C5642" t="s">
        <v>473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2</v>
      </c>
      <c r="B5643" t="s">
        <v>392</v>
      </c>
      <c r="C5643" t="s">
        <v>474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2</v>
      </c>
      <c r="B5644" t="s">
        <v>392</v>
      </c>
      <c r="C5644" t="s">
        <v>475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2</v>
      </c>
      <c r="B5645" t="s">
        <v>392</v>
      </c>
      <c r="C5645" t="s">
        <v>476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2</v>
      </c>
      <c r="B5646" t="s">
        <v>392</v>
      </c>
      <c r="C5646" t="s">
        <v>477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2</v>
      </c>
      <c r="B5647" t="s">
        <v>392</v>
      </c>
      <c r="C5647" t="s">
        <v>478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2</v>
      </c>
      <c r="B5648" t="s">
        <v>392</v>
      </c>
      <c r="C5648" t="s">
        <v>479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2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2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2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2</v>
      </c>
      <c r="B5652" t="s">
        <v>392</v>
      </c>
      <c r="C5652" t="s">
        <v>480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2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2</v>
      </c>
      <c r="B5654" t="s">
        <v>392</v>
      </c>
      <c r="C5654" t="s">
        <v>481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2</v>
      </c>
      <c r="B5655" t="s">
        <v>392</v>
      </c>
      <c r="C5655" t="s">
        <v>482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2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2</v>
      </c>
      <c r="B5657" t="s">
        <v>392</v>
      </c>
      <c r="C5657" t="s">
        <v>483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2</v>
      </c>
      <c r="B5658" t="s">
        <v>392</v>
      </c>
      <c r="C5658" t="s">
        <v>484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2</v>
      </c>
      <c r="B5659" t="s">
        <v>392</v>
      </c>
      <c r="C5659" t="s">
        <v>485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2</v>
      </c>
      <c r="B5660" t="s">
        <v>392</v>
      </c>
      <c r="C5660" t="s">
        <v>486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2</v>
      </c>
      <c r="B5661" t="s">
        <v>392</v>
      </c>
      <c r="C5661" t="s">
        <v>487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2</v>
      </c>
      <c r="B5662" t="s">
        <v>392</v>
      </c>
      <c r="C5662" t="s">
        <v>488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2</v>
      </c>
      <c r="B5663" t="s">
        <v>392</v>
      </c>
      <c r="C5663" t="s">
        <v>489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2</v>
      </c>
      <c r="B5664" t="s">
        <v>392</v>
      </c>
      <c r="C5664" t="s">
        <v>490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2</v>
      </c>
      <c r="B5665" t="s">
        <v>392</v>
      </c>
      <c r="C5665" t="s">
        <v>491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2</v>
      </c>
      <c r="B5666" t="s">
        <v>392</v>
      </c>
      <c r="C5666" t="s">
        <v>492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2</v>
      </c>
      <c r="B5667" t="s">
        <v>392</v>
      </c>
      <c r="C5667" t="s">
        <v>493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2</v>
      </c>
      <c r="B5668" t="s">
        <v>392</v>
      </c>
      <c r="C5668" t="s">
        <v>494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2</v>
      </c>
      <c r="B5669" t="s">
        <v>392</v>
      </c>
      <c r="C5669" t="s">
        <v>495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2</v>
      </c>
      <c r="B5670" t="s">
        <v>392</v>
      </c>
      <c r="C5670" t="s">
        <v>496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2</v>
      </c>
      <c r="B5671" t="s">
        <v>392</v>
      </c>
      <c r="C5671" t="s">
        <v>497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2</v>
      </c>
      <c r="B5672" t="s">
        <v>392</v>
      </c>
      <c r="C5672" t="s">
        <v>498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2</v>
      </c>
      <c r="B5673" t="s">
        <v>392</v>
      </c>
      <c r="C5673" t="s">
        <v>499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2</v>
      </c>
      <c r="B5674" t="s">
        <v>392</v>
      </c>
      <c r="C5674" t="s">
        <v>500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2</v>
      </c>
      <c r="B5675" t="s">
        <v>392</v>
      </c>
      <c r="C5675" t="s">
        <v>501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2</v>
      </c>
      <c r="B5676" t="s">
        <v>392</v>
      </c>
      <c r="C5676" t="s">
        <v>502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2</v>
      </c>
      <c r="B5677" t="s">
        <v>392</v>
      </c>
      <c r="C5677" t="s">
        <v>503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2</v>
      </c>
      <c r="B5678" t="s">
        <v>392</v>
      </c>
      <c r="C5678" t="s">
        <v>504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2</v>
      </c>
      <c r="B5679" t="s">
        <v>392</v>
      </c>
      <c r="C5679" t="s">
        <v>505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2</v>
      </c>
      <c r="B5680" t="s">
        <v>392</v>
      </c>
      <c r="C5680" t="s">
        <v>506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2</v>
      </c>
      <c r="B5681" t="s">
        <v>392</v>
      </c>
      <c r="C5681" t="s">
        <v>507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2</v>
      </c>
      <c r="B5682" t="s">
        <v>392</v>
      </c>
      <c r="C5682" t="s">
        <v>508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2</v>
      </c>
      <c r="B5683" t="s">
        <v>392</v>
      </c>
      <c r="C5683" t="s">
        <v>509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2</v>
      </c>
      <c r="B5684" t="s">
        <v>392</v>
      </c>
      <c r="C5684" t="s">
        <v>510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2</v>
      </c>
      <c r="B5685" t="s">
        <v>392</v>
      </c>
      <c r="C5685" t="s">
        <v>511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2</v>
      </c>
      <c r="B5686" t="s">
        <v>392</v>
      </c>
      <c r="C5686" t="s">
        <v>512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2</v>
      </c>
      <c r="B5687" t="s">
        <v>392</v>
      </c>
      <c r="C5687" t="s">
        <v>513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2</v>
      </c>
      <c r="B5688" t="s">
        <v>392</v>
      </c>
      <c r="C5688" t="s">
        <v>514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2</v>
      </c>
      <c r="B5689" t="s">
        <v>392</v>
      </c>
      <c r="C5689" t="s">
        <v>515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2</v>
      </c>
      <c r="B5690" t="s">
        <v>392</v>
      </c>
      <c r="C5690" t="s">
        <v>516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2</v>
      </c>
      <c r="B5691" t="s">
        <v>392</v>
      </c>
      <c r="C5691" t="s">
        <v>517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2</v>
      </c>
      <c r="B5692" t="s">
        <v>392</v>
      </c>
      <c r="C5692" t="s">
        <v>518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2</v>
      </c>
      <c r="B5693" t="s">
        <v>392</v>
      </c>
      <c r="C5693" t="s">
        <v>519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2</v>
      </c>
      <c r="B5694" t="s">
        <v>392</v>
      </c>
      <c r="C5694" t="s">
        <v>520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2</v>
      </c>
      <c r="B5695" t="s">
        <v>392</v>
      </c>
      <c r="C5695" t="s">
        <v>521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2</v>
      </c>
      <c r="B5696" t="s">
        <v>392</v>
      </c>
      <c r="C5696" t="s">
        <v>522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2</v>
      </c>
      <c r="B5697" t="s">
        <v>392</v>
      </c>
      <c r="C5697" t="s">
        <v>523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2</v>
      </c>
      <c r="B5698" t="s">
        <v>392</v>
      </c>
      <c r="C5698" t="s">
        <v>524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2</v>
      </c>
      <c r="B5699" t="s">
        <v>392</v>
      </c>
      <c r="C5699" t="s">
        <v>525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2</v>
      </c>
      <c r="B5700" t="s">
        <v>392</v>
      </c>
      <c r="C5700" t="s">
        <v>526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2</v>
      </c>
      <c r="B5701" t="s">
        <v>392</v>
      </c>
      <c r="C5701" t="s">
        <v>527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2</v>
      </c>
      <c r="B5702" t="s">
        <v>392</v>
      </c>
      <c r="C5702" t="s">
        <v>528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2</v>
      </c>
      <c r="B5703" t="s">
        <v>392</v>
      </c>
      <c r="C5703" t="s">
        <v>529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2</v>
      </c>
      <c r="B5704" t="s">
        <v>392</v>
      </c>
      <c r="C5704" t="s">
        <v>530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2</v>
      </c>
      <c r="B5705" t="s">
        <v>392</v>
      </c>
      <c r="C5705" t="s">
        <v>531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2</v>
      </c>
      <c r="B5706" t="s">
        <v>392</v>
      </c>
      <c r="C5706" t="s">
        <v>532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2</v>
      </c>
      <c r="B5707" t="s">
        <v>392</v>
      </c>
      <c r="C5707" t="s">
        <v>533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2</v>
      </c>
      <c r="B5708" t="s">
        <v>392</v>
      </c>
      <c r="C5708" t="s">
        <v>534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2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2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2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2</v>
      </c>
      <c r="B5712" t="s">
        <v>392</v>
      </c>
      <c r="C5712" t="s">
        <v>535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2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2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2</v>
      </c>
      <c r="B5715" t="s">
        <v>392</v>
      </c>
      <c r="C5715" t="s">
        <v>536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2</v>
      </c>
      <c r="B5716" t="s">
        <v>392</v>
      </c>
      <c r="C5716" t="s">
        <v>537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2</v>
      </c>
      <c r="B5717" t="s">
        <v>392</v>
      </c>
      <c r="C5717" t="s">
        <v>538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2</v>
      </c>
      <c r="B5718" t="s">
        <v>392</v>
      </c>
      <c r="C5718" t="s">
        <v>539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2</v>
      </c>
      <c r="B5719" t="s">
        <v>392</v>
      </c>
      <c r="C5719" t="s">
        <v>540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2</v>
      </c>
      <c r="B5720" t="s">
        <v>392</v>
      </c>
      <c r="C5720" t="s">
        <v>541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2</v>
      </c>
      <c r="B5721" t="s">
        <v>392</v>
      </c>
      <c r="C5721" t="s">
        <v>542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2</v>
      </c>
      <c r="B5722" t="s">
        <v>392</v>
      </c>
      <c r="C5722" t="s">
        <v>543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2</v>
      </c>
      <c r="B5723" t="s">
        <v>392</v>
      </c>
      <c r="C5723" t="s">
        <v>544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2</v>
      </c>
      <c r="B5724" t="s">
        <v>392</v>
      </c>
      <c r="C5724" t="s">
        <v>545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2</v>
      </c>
      <c r="B5725" t="s">
        <v>392</v>
      </c>
      <c r="C5725" t="s">
        <v>546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2</v>
      </c>
      <c r="B5726" t="s">
        <v>392</v>
      </c>
      <c r="C5726" t="s">
        <v>547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2</v>
      </c>
      <c r="B5727" t="s">
        <v>392</v>
      </c>
      <c r="C5727" t="s">
        <v>548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2</v>
      </c>
      <c r="B5728" t="s">
        <v>392</v>
      </c>
      <c r="C5728" t="s">
        <v>549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2</v>
      </c>
      <c r="B5729" t="s">
        <v>392</v>
      </c>
      <c r="C5729" t="s">
        <v>550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2</v>
      </c>
      <c r="B5730" t="s">
        <v>392</v>
      </c>
      <c r="C5730" t="s">
        <v>551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2</v>
      </c>
      <c r="B5731" t="s">
        <v>392</v>
      </c>
      <c r="C5731" t="s">
        <v>552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2</v>
      </c>
      <c r="B5732" t="s">
        <v>392</v>
      </c>
      <c r="C5732" t="s">
        <v>553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2</v>
      </c>
      <c r="B5733" t="s">
        <v>392</v>
      </c>
      <c r="C5733" t="s">
        <v>554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2</v>
      </c>
      <c r="B5734" t="s">
        <v>392</v>
      </c>
      <c r="C5734" t="s">
        <v>555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2</v>
      </c>
      <c r="B5735" t="s">
        <v>392</v>
      </c>
      <c r="C5735" t="s">
        <v>556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2</v>
      </c>
      <c r="B5736" t="s">
        <v>392</v>
      </c>
      <c r="C5736" t="s">
        <v>557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2</v>
      </c>
      <c r="B5737" t="s">
        <v>392</v>
      </c>
      <c r="C5737" t="s">
        <v>558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2</v>
      </c>
      <c r="B5738" t="s">
        <v>392</v>
      </c>
      <c r="C5738" t="s">
        <v>559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2</v>
      </c>
      <c r="B5739" t="s">
        <v>392</v>
      </c>
      <c r="C5739" t="s">
        <v>560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2</v>
      </c>
      <c r="B5740" t="s">
        <v>392</v>
      </c>
      <c r="C5740" t="s">
        <v>561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2</v>
      </c>
      <c r="B5741" t="s">
        <v>392</v>
      </c>
      <c r="C5741" t="s">
        <v>562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2</v>
      </c>
      <c r="B5742" t="s">
        <v>392</v>
      </c>
      <c r="C5742" t="s">
        <v>563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2</v>
      </c>
      <c r="B5743" t="s">
        <v>392</v>
      </c>
      <c r="C5743" t="s">
        <v>564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2</v>
      </c>
      <c r="B5744" t="s">
        <v>392</v>
      </c>
      <c r="C5744" t="s">
        <v>565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2</v>
      </c>
      <c r="B5745" t="s">
        <v>392</v>
      </c>
      <c r="C5745" t="s">
        <v>566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2</v>
      </c>
      <c r="B5746" t="s">
        <v>392</v>
      </c>
      <c r="C5746" t="s">
        <v>567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2</v>
      </c>
      <c r="B5747" t="s">
        <v>392</v>
      </c>
      <c r="C5747" t="s">
        <v>568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2</v>
      </c>
      <c r="B5748" t="s">
        <v>392</v>
      </c>
      <c r="C5748" t="s">
        <v>569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2</v>
      </c>
      <c r="B5749" t="s">
        <v>392</v>
      </c>
      <c r="C5749" t="s">
        <v>570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2</v>
      </c>
      <c r="B5750" t="s">
        <v>392</v>
      </c>
      <c r="C5750" t="s">
        <v>571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2</v>
      </c>
      <c r="B5751" t="s">
        <v>392</v>
      </c>
      <c r="C5751" t="s">
        <v>572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2</v>
      </c>
      <c r="B5752" t="s">
        <v>392</v>
      </c>
      <c r="C5752" t="s">
        <v>573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2</v>
      </c>
      <c r="B5753" t="s">
        <v>392</v>
      </c>
      <c r="C5753" t="s">
        <v>574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2</v>
      </c>
      <c r="B5754" t="s">
        <v>392</v>
      </c>
      <c r="C5754" t="s">
        <v>575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2</v>
      </c>
      <c r="B5755" t="s">
        <v>392</v>
      </c>
      <c r="C5755" t="s">
        <v>576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2</v>
      </c>
      <c r="B5756" t="s">
        <v>392</v>
      </c>
      <c r="C5756" t="s">
        <v>577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2</v>
      </c>
      <c r="B5757" t="s">
        <v>392</v>
      </c>
      <c r="C5757" t="s">
        <v>578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2</v>
      </c>
      <c r="B5758" t="s">
        <v>392</v>
      </c>
      <c r="C5758" t="s">
        <v>579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2</v>
      </c>
      <c r="B5759" t="s">
        <v>392</v>
      </c>
      <c r="C5759" t="s">
        <v>580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2</v>
      </c>
      <c r="B5760" t="s">
        <v>392</v>
      </c>
      <c r="C5760" t="s">
        <v>581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2</v>
      </c>
      <c r="B5761" t="s">
        <v>392</v>
      </c>
      <c r="C5761" t="s">
        <v>582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2</v>
      </c>
      <c r="B5762" t="s">
        <v>392</v>
      </c>
      <c r="C5762" t="s">
        <v>583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2</v>
      </c>
      <c r="B5763" t="s">
        <v>392</v>
      </c>
      <c r="C5763" t="s">
        <v>584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2</v>
      </c>
      <c r="B5764" t="s">
        <v>392</v>
      </c>
      <c r="C5764" t="s">
        <v>585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2</v>
      </c>
      <c r="B5765" t="s">
        <v>392</v>
      </c>
      <c r="C5765" t="s">
        <v>586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2</v>
      </c>
      <c r="B5766" t="s">
        <v>392</v>
      </c>
      <c r="C5766" t="s">
        <v>587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2</v>
      </c>
      <c r="B5767" t="s">
        <v>392</v>
      </c>
      <c r="C5767" t="s">
        <v>588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2</v>
      </c>
      <c r="B5768" t="s">
        <v>392</v>
      </c>
      <c r="C5768" t="s">
        <v>589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2</v>
      </c>
      <c r="B5769" t="s">
        <v>392</v>
      </c>
      <c r="C5769" t="s">
        <v>590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2</v>
      </c>
      <c r="B5770" t="s">
        <v>392</v>
      </c>
      <c r="C5770" t="s">
        <v>591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2</v>
      </c>
      <c r="B5771" t="s">
        <v>392</v>
      </c>
      <c r="C5771" t="s">
        <v>592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2</v>
      </c>
      <c r="B5772" t="s">
        <v>392</v>
      </c>
      <c r="C5772" t="s">
        <v>593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2</v>
      </c>
      <c r="B5773" t="s">
        <v>392</v>
      </c>
      <c r="C5773" t="s">
        <v>594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2</v>
      </c>
      <c r="B5774" t="s">
        <v>392</v>
      </c>
      <c r="C5774" t="s">
        <v>595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2</v>
      </c>
      <c r="B5775" t="s">
        <v>392</v>
      </c>
      <c r="C5775" t="s">
        <v>596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2</v>
      </c>
      <c r="B5776" t="s">
        <v>392</v>
      </c>
      <c r="C5776" t="s">
        <v>597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2</v>
      </c>
      <c r="B5777" t="s">
        <v>392</v>
      </c>
      <c r="C5777" t="s">
        <v>598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2</v>
      </c>
      <c r="B5778" t="s">
        <v>392</v>
      </c>
      <c r="C5778" t="s">
        <v>599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2</v>
      </c>
      <c r="B5779" t="s">
        <v>392</v>
      </c>
      <c r="C5779" t="s">
        <v>600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2</v>
      </c>
      <c r="B5780" t="s">
        <v>392</v>
      </c>
      <c r="C5780" t="s">
        <v>601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2</v>
      </c>
      <c r="B5781" t="s">
        <v>392</v>
      </c>
      <c r="C5781" t="s">
        <v>602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2</v>
      </c>
      <c r="B5782" t="s">
        <v>392</v>
      </c>
      <c r="C5782" t="s">
        <v>603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2</v>
      </c>
      <c r="B5783" t="s">
        <v>393</v>
      </c>
      <c r="C5783" t="s">
        <v>473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2</v>
      </c>
      <c r="B5784" t="s">
        <v>393</v>
      </c>
      <c r="C5784" t="s">
        <v>474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2</v>
      </c>
      <c r="B5785" t="s">
        <v>393</v>
      </c>
      <c r="C5785" t="s">
        <v>475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2</v>
      </c>
      <c r="B5786" t="s">
        <v>393</v>
      </c>
      <c r="C5786" t="s">
        <v>476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2</v>
      </c>
      <c r="B5787" t="s">
        <v>393</v>
      </c>
      <c r="C5787" t="s">
        <v>477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2</v>
      </c>
      <c r="B5788" t="s">
        <v>393</v>
      </c>
      <c r="C5788" t="s">
        <v>478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2</v>
      </c>
      <c r="B5789" t="s">
        <v>393</v>
      </c>
      <c r="C5789" t="s">
        <v>479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2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2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2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2</v>
      </c>
      <c r="B5793" t="s">
        <v>393</v>
      </c>
      <c r="C5793" t="s">
        <v>480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2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2</v>
      </c>
      <c r="B5795" t="s">
        <v>393</v>
      </c>
      <c r="C5795" t="s">
        <v>481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2</v>
      </c>
      <c r="B5796" t="s">
        <v>393</v>
      </c>
      <c r="C5796" t="s">
        <v>482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2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2</v>
      </c>
      <c r="B5798" t="s">
        <v>393</v>
      </c>
      <c r="C5798" t="s">
        <v>483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2</v>
      </c>
      <c r="B5799" t="s">
        <v>393</v>
      </c>
      <c r="C5799" t="s">
        <v>484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2</v>
      </c>
      <c r="B5800" t="s">
        <v>393</v>
      </c>
      <c r="C5800" t="s">
        <v>485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2</v>
      </c>
      <c r="B5801" t="s">
        <v>393</v>
      </c>
      <c r="C5801" t="s">
        <v>486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2</v>
      </c>
      <c r="B5802" t="s">
        <v>393</v>
      </c>
      <c r="C5802" t="s">
        <v>487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2</v>
      </c>
      <c r="B5803" t="s">
        <v>393</v>
      </c>
      <c r="C5803" t="s">
        <v>488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2</v>
      </c>
      <c r="B5804" t="s">
        <v>393</v>
      </c>
      <c r="C5804" t="s">
        <v>489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2</v>
      </c>
      <c r="B5805" t="s">
        <v>393</v>
      </c>
      <c r="C5805" t="s">
        <v>490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2</v>
      </c>
      <c r="B5806" t="s">
        <v>393</v>
      </c>
      <c r="C5806" t="s">
        <v>491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2</v>
      </c>
      <c r="B5807" t="s">
        <v>393</v>
      </c>
      <c r="C5807" t="s">
        <v>492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2</v>
      </c>
      <c r="B5808" t="s">
        <v>393</v>
      </c>
      <c r="C5808" t="s">
        <v>493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2</v>
      </c>
      <c r="B5809" t="s">
        <v>393</v>
      </c>
      <c r="C5809" t="s">
        <v>494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2</v>
      </c>
      <c r="B5810" t="s">
        <v>393</v>
      </c>
      <c r="C5810" t="s">
        <v>495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2</v>
      </c>
      <c r="B5811" t="s">
        <v>393</v>
      </c>
      <c r="C5811" t="s">
        <v>496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2</v>
      </c>
      <c r="B5812" t="s">
        <v>393</v>
      </c>
      <c r="C5812" t="s">
        <v>497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2</v>
      </c>
      <c r="B5813" t="s">
        <v>393</v>
      </c>
      <c r="C5813" t="s">
        <v>498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2</v>
      </c>
      <c r="B5814" t="s">
        <v>393</v>
      </c>
      <c r="C5814" t="s">
        <v>499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2</v>
      </c>
      <c r="B5815" t="s">
        <v>393</v>
      </c>
      <c r="C5815" t="s">
        <v>500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2</v>
      </c>
      <c r="B5816" t="s">
        <v>393</v>
      </c>
      <c r="C5816" t="s">
        <v>501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2</v>
      </c>
      <c r="B5817" t="s">
        <v>393</v>
      </c>
      <c r="C5817" t="s">
        <v>502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2</v>
      </c>
      <c r="B5818" t="s">
        <v>393</v>
      </c>
      <c r="C5818" t="s">
        <v>503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2</v>
      </c>
      <c r="B5819" t="s">
        <v>393</v>
      </c>
      <c r="C5819" t="s">
        <v>504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2</v>
      </c>
      <c r="B5820" t="s">
        <v>393</v>
      </c>
      <c r="C5820" t="s">
        <v>505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2</v>
      </c>
      <c r="B5821" t="s">
        <v>393</v>
      </c>
      <c r="C5821" t="s">
        <v>506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2</v>
      </c>
      <c r="B5822" t="s">
        <v>393</v>
      </c>
      <c r="C5822" t="s">
        <v>507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2</v>
      </c>
      <c r="B5823" t="s">
        <v>393</v>
      </c>
      <c r="C5823" t="s">
        <v>508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2</v>
      </c>
      <c r="B5824" t="s">
        <v>393</v>
      </c>
      <c r="C5824" t="s">
        <v>509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2</v>
      </c>
      <c r="B5825" t="s">
        <v>393</v>
      </c>
      <c r="C5825" t="s">
        <v>510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2</v>
      </c>
      <c r="B5826" t="s">
        <v>393</v>
      </c>
      <c r="C5826" t="s">
        <v>511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2</v>
      </c>
      <c r="B5827" t="s">
        <v>393</v>
      </c>
      <c r="C5827" t="s">
        <v>512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2</v>
      </c>
      <c r="B5828" t="s">
        <v>393</v>
      </c>
      <c r="C5828" t="s">
        <v>513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2</v>
      </c>
      <c r="B5829" t="s">
        <v>393</v>
      </c>
      <c r="C5829" t="s">
        <v>514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2</v>
      </c>
      <c r="B5830" t="s">
        <v>393</v>
      </c>
      <c r="C5830" t="s">
        <v>515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2</v>
      </c>
      <c r="B5831" t="s">
        <v>393</v>
      </c>
      <c r="C5831" t="s">
        <v>516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2</v>
      </c>
      <c r="B5832" t="s">
        <v>393</v>
      </c>
      <c r="C5832" t="s">
        <v>517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2</v>
      </c>
      <c r="B5833" t="s">
        <v>393</v>
      </c>
      <c r="C5833" t="s">
        <v>518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2</v>
      </c>
      <c r="B5834" t="s">
        <v>393</v>
      </c>
      <c r="C5834" t="s">
        <v>519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2</v>
      </c>
      <c r="B5835" t="s">
        <v>393</v>
      </c>
      <c r="C5835" t="s">
        <v>520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2</v>
      </c>
      <c r="B5836" t="s">
        <v>393</v>
      </c>
      <c r="C5836" t="s">
        <v>521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2</v>
      </c>
      <c r="B5837" t="s">
        <v>393</v>
      </c>
      <c r="C5837" t="s">
        <v>522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2</v>
      </c>
      <c r="B5838" t="s">
        <v>393</v>
      </c>
      <c r="C5838" t="s">
        <v>523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2</v>
      </c>
      <c r="B5839" t="s">
        <v>393</v>
      </c>
      <c r="C5839" t="s">
        <v>524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2</v>
      </c>
      <c r="B5840" t="s">
        <v>393</v>
      </c>
      <c r="C5840" t="s">
        <v>525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2</v>
      </c>
      <c r="B5841" t="s">
        <v>393</v>
      </c>
      <c r="C5841" t="s">
        <v>526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2</v>
      </c>
      <c r="B5842" t="s">
        <v>393</v>
      </c>
      <c r="C5842" t="s">
        <v>527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2</v>
      </c>
      <c r="B5843" t="s">
        <v>393</v>
      </c>
      <c r="C5843" t="s">
        <v>528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2</v>
      </c>
      <c r="B5844" t="s">
        <v>393</v>
      </c>
      <c r="C5844" t="s">
        <v>529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2</v>
      </c>
      <c r="B5845" t="s">
        <v>393</v>
      </c>
      <c r="C5845" t="s">
        <v>530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2</v>
      </c>
      <c r="B5846" t="s">
        <v>393</v>
      </c>
      <c r="C5846" t="s">
        <v>531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2</v>
      </c>
      <c r="B5847" t="s">
        <v>393</v>
      </c>
      <c r="C5847" t="s">
        <v>532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2</v>
      </c>
      <c r="B5848" t="s">
        <v>393</v>
      </c>
      <c r="C5848" t="s">
        <v>533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2</v>
      </c>
      <c r="B5849" t="s">
        <v>393</v>
      </c>
      <c r="C5849" t="s">
        <v>534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2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2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2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2</v>
      </c>
      <c r="B5853" t="s">
        <v>393</v>
      </c>
      <c r="C5853" t="s">
        <v>535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2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2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2</v>
      </c>
      <c r="B5856" t="s">
        <v>393</v>
      </c>
      <c r="C5856" t="s">
        <v>536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2</v>
      </c>
      <c r="B5857" t="s">
        <v>393</v>
      </c>
      <c r="C5857" t="s">
        <v>537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2</v>
      </c>
      <c r="B5858" t="s">
        <v>393</v>
      </c>
      <c r="C5858" t="s">
        <v>538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2</v>
      </c>
      <c r="B5859" t="s">
        <v>393</v>
      </c>
      <c r="C5859" t="s">
        <v>539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2</v>
      </c>
      <c r="B5860" t="s">
        <v>393</v>
      </c>
      <c r="C5860" t="s">
        <v>540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2</v>
      </c>
      <c r="B5861" t="s">
        <v>393</v>
      </c>
      <c r="C5861" t="s">
        <v>541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2</v>
      </c>
      <c r="B5862" t="s">
        <v>393</v>
      </c>
      <c r="C5862" t="s">
        <v>542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2</v>
      </c>
      <c r="B5863" t="s">
        <v>393</v>
      </c>
      <c r="C5863" t="s">
        <v>543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2</v>
      </c>
      <c r="B5864" t="s">
        <v>393</v>
      </c>
      <c r="C5864" t="s">
        <v>544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2</v>
      </c>
      <c r="B5865" t="s">
        <v>393</v>
      </c>
      <c r="C5865" t="s">
        <v>545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2</v>
      </c>
      <c r="B5866" t="s">
        <v>393</v>
      </c>
      <c r="C5866" t="s">
        <v>546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2</v>
      </c>
      <c r="B5867" t="s">
        <v>393</v>
      </c>
      <c r="C5867" t="s">
        <v>547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2</v>
      </c>
      <c r="B5868" t="s">
        <v>393</v>
      </c>
      <c r="C5868" t="s">
        <v>548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2</v>
      </c>
      <c r="B5869" t="s">
        <v>393</v>
      </c>
      <c r="C5869" t="s">
        <v>549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2</v>
      </c>
      <c r="B5870" t="s">
        <v>393</v>
      </c>
      <c r="C5870" t="s">
        <v>550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2</v>
      </c>
      <c r="B5871" t="s">
        <v>393</v>
      </c>
      <c r="C5871" t="s">
        <v>551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2</v>
      </c>
      <c r="B5872" t="s">
        <v>393</v>
      </c>
      <c r="C5872" t="s">
        <v>552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2</v>
      </c>
      <c r="B5873" t="s">
        <v>393</v>
      </c>
      <c r="C5873" t="s">
        <v>553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2</v>
      </c>
      <c r="B5874" t="s">
        <v>393</v>
      </c>
      <c r="C5874" t="s">
        <v>554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2</v>
      </c>
      <c r="B5875" t="s">
        <v>393</v>
      </c>
      <c r="C5875" t="s">
        <v>555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2</v>
      </c>
      <c r="B5876" t="s">
        <v>393</v>
      </c>
      <c r="C5876" t="s">
        <v>556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2</v>
      </c>
      <c r="B5877" t="s">
        <v>393</v>
      </c>
      <c r="C5877" t="s">
        <v>557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2</v>
      </c>
      <c r="B5878" t="s">
        <v>393</v>
      </c>
      <c r="C5878" t="s">
        <v>558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2</v>
      </c>
      <c r="B5879" t="s">
        <v>393</v>
      </c>
      <c r="C5879" t="s">
        <v>559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2</v>
      </c>
      <c r="B5880" t="s">
        <v>393</v>
      </c>
      <c r="C5880" t="s">
        <v>560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2</v>
      </c>
      <c r="B5881" t="s">
        <v>393</v>
      </c>
      <c r="C5881" t="s">
        <v>561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2</v>
      </c>
      <c r="B5882" t="s">
        <v>393</v>
      </c>
      <c r="C5882" t="s">
        <v>562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2</v>
      </c>
      <c r="B5883" t="s">
        <v>393</v>
      </c>
      <c r="C5883" t="s">
        <v>563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2</v>
      </c>
      <c r="B5884" t="s">
        <v>393</v>
      </c>
      <c r="C5884" t="s">
        <v>564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2</v>
      </c>
      <c r="B5885" t="s">
        <v>393</v>
      </c>
      <c r="C5885" t="s">
        <v>565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2</v>
      </c>
      <c r="B5886" t="s">
        <v>393</v>
      </c>
      <c r="C5886" t="s">
        <v>566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2</v>
      </c>
      <c r="B5887" t="s">
        <v>393</v>
      </c>
      <c r="C5887" t="s">
        <v>567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2</v>
      </c>
      <c r="B5888" t="s">
        <v>393</v>
      </c>
      <c r="C5888" t="s">
        <v>568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2</v>
      </c>
      <c r="B5889" t="s">
        <v>393</v>
      </c>
      <c r="C5889" t="s">
        <v>569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2</v>
      </c>
      <c r="B5890" t="s">
        <v>393</v>
      </c>
      <c r="C5890" t="s">
        <v>570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2</v>
      </c>
      <c r="B5891" t="s">
        <v>393</v>
      </c>
      <c r="C5891" t="s">
        <v>571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2</v>
      </c>
      <c r="B5892" t="s">
        <v>393</v>
      </c>
      <c r="C5892" t="s">
        <v>572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2</v>
      </c>
      <c r="B5893" t="s">
        <v>393</v>
      </c>
      <c r="C5893" t="s">
        <v>573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2</v>
      </c>
      <c r="B5894" t="s">
        <v>393</v>
      </c>
      <c r="C5894" t="s">
        <v>574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2</v>
      </c>
      <c r="B5895" t="s">
        <v>393</v>
      </c>
      <c r="C5895" t="s">
        <v>575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2</v>
      </c>
      <c r="B5896" t="s">
        <v>393</v>
      </c>
      <c r="C5896" t="s">
        <v>576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2</v>
      </c>
      <c r="B5897" t="s">
        <v>393</v>
      </c>
      <c r="C5897" t="s">
        <v>577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2</v>
      </c>
      <c r="B5898" t="s">
        <v>393</v>
      </c>
      <c r="C5898" t="s">
        <v>578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2</v>
      </c>
      <c r="B5899" t="s">
        <v>393</v>
      </c>
      <c r="C5899" t="s">
        <v>579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2</v>
      </c>
      <c r="B5900" t="s">
        <v>393</v>
      </c>
      <c r="C5900" t="s">
        <v>580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2</v>
      </c>
      <c r="B5901" t="s">
        <v>393</v>
      </c>
      <c r="C5901" t="s">
        <v>581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2</v>
      </c>
      <c r="B5902" t="s">
        <v>393</v>
      </c>
      <c r="C5902" t="s">
        <v>582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2</v>
      </c>
      <c r="B5903" t="s">
        <v>393</v>
      </c>
      <c r="C5903" t="s">
        <v>583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2</v>
      </c>
      <c r="B5904" t="s">
        <v>393</v>
      </c>
      <c r="C5904" t="s">
        <v>584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2</v>
      </c>
      <c r="B5905" t="s">
        <v>393</v>
      </c>
      <c r="C5905" t="s">
        <v>585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2</v>
      </c>
      <c r="B5906" t="s">
        <v>393</v>
      </c>
      <c r="C5906" t="s">
        <v>586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2</v>
      </c>
      <c r="B5907" t="s">
        <v>393</v>
      </c>
      <c r="C5907" t="s">
        <v>587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2</v>
      </c>
      <c r="B5908" t="s">
        <v>393</v>
      </c>
      <c r="C5908" t="s">
        <v>588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2</v>
      </c>
      <c r="B5909" t="s">
        <v>393</v>
      </c>
      <c r="C5909" t="s">
        <v>589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2</v>
      </c>
      <c r="B5910" t="s">
        <v>393</v>
      </c>
      <c r="C5910" t="s">
        <v>590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2</v>
      </c>
      <c r="B5911" t="s">
        <v>393</v>
      </c>
      <c r="C5911" t="s">
        <v>591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2</v>
      </c>
      <c r="B5912" t="s">
        <v>393</v>
      </c>
      <c r="C5912" t="s">
        <v>592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2</v>
      </c>
      <c r="B5913" t="s">
        <v>393</v>
      </c>
      <c r="C5913" t="s">
        <v>593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2</v>
      </c>
      <c r="B5914" t="s">
        <v>393</v>
      </c>
      <c r="C5914" t="s">
        <v>594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2</v>
      </c>
      <c r="B5915" t="s">
        <v>393</v>
      </c>
      <c r="C5915" t="s">
        <v>595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2</v>
      </c>
      <c r="B5916" t="s">
        <v>393</v>
      </c>
      <c r="C5916" t="s">
        <v>596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2</v>
      </c>
      <c r="B5917" t="s">
        <v>393</v>
      </c>
      <c r="C5917" t="s">
        <v>597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2</v>
      </c>
      <c r="B5918" t="s">
        <v>393</v>
      </c>
      <c r="C5918" t="s">
        <v>598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2</v>
      </c>
      <c r="B5919" t="s">
        <v>393</v>
      </c>
      <c r="C5919" t="s">
        <v>599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2</v>
      </c>
      <c r="B5920" t="s">
        <v>393</v>
      </c>
      <c r="C5920" t="s">
        <v>600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2</v>
      </c>
      <c r="B5921" t="s">
        <v>393</v>
      </c>
      <c r="C5921" t="s">
        <v>601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2</v>
      </c>
      <c r="B5922" t="s">
        <v>393</v>
      </c>
      <c r="C5922" t="s">
        <v>602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2</v>
      </c>
      <c r="B5923" t="s">
        <v>393</v>
      </c>
      <c r="C5923" t="s">
        <v>603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2</v>
      </c>
      <c r="B5924" t="s">
        <v>394</v>
      </c>
      <c r="C5924" t="s">
        <v>473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2</v>
      </c>
      <c r="B5925" t="s">
        <v>394</v>
      </c>
      <c r="C5925" t="s">
        <v>474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2</v>
      </c>
      <c r="B5926" t="s">
        <v>394</v>
      </c>
      <c r="C5926" t="s">
        <v>475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2</v>
      </c>
      <c r="B5927" t="s">
        <v>394</v>
      </c>
      <c r="C5927" t="s">
        <v>476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2</v>
      </c>
      <c r="B5928" t="s">
        <v>394</v>
      </c>
      <c r="C5928" t="s">
        <v>477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2</v>
      </c>
      <c r="B5929" t="s">
        <v>394</v>
      </c>
      <c r="C5929" t="s">
        <v>478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2</v>
      </c>
      <c r="B5930" t="s">
        <v>394</v>
      </c>
      <c r="C5930" t="s">
        <v>479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2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2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2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2</v>
      </c>
      <c r="B5934" t="s">
        <v>394</v>
      </c>
      <c r="C5934" t="s">
        <v>480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2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2</v>
      </c>
      <c r="B5936" t="s">
        <v>394</v>
      </c>
      <c r="C5936" t="s">
        <v>481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2</v>
      </c>
      <c r="B5937" t="s">
        <v>394</v>
      </c>
      <c r="C5937" t="s">
        <v>482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2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2</v>
      </c>
      <c r="B5939" t="s">
        <v>394</v>
      </c>
      <c r="C5939" t="s">
        <v>483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2</v>
      </c>
      <c r="B5940" t="s">
        <v>394</v>
      </c>
      <c r="C5940" t="s">
        <v>484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2</v>
      </c>
      <c r="B5941" t="s">
        <v>394</v>
      </c>
      <c r="C5941" t="s">
        <v>485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2</v>
      </c>
      <c r="B5942" t="s">
        <v>394</v>
      </c>
      <c r="C5942" t="s">
        <v>486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2</v>
      </c>
      <c r="B5943" t="s">
        <v>394</v>
      </c>
      <c r="C5943" t="s">
        <v>487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2</v>
      </c>
      <c r="B5944" t="s">
        <v>394</v>
      </c>
      <c r="C5944" t="s">
        <v>488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2</v>
      </c>
      <c r="B5945" t="s">
        <v>394</v>
      </c>
      <c r="C5945" t="s">
        <v>489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2</v>
      </c>
      <c r="B5946" t="s">
        <v>394</v>
      </c>
      <c r="C5946" t="s">
        <v>490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2</v>
      </c>
      <c r="B5947" t="s">
        <v>394</v>
      </c>
      <c r="C5947" t="s">
        <v>491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2</v>
      </c>
      <c r="B5948" t="s">
        <v>394</v>
      </c>
      <c r="C5948" t="s">
        <v>492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2</v>
      </c>
      <c r="B5949" t="s">
        <v>394</v>
      </c>
      <c r="C5949" t="s">
        <v>493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2</v>
      </c>
      <c r="B5950" t="s">
        <v>394</v>
      </c>
      <c r="C5950" t="s">
        <v>494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2</v>
      </c>
      <c r="B5951" t="s">
        <v>394</v>
      </c>
      <c r="C5951" t="s">
        <v>495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2</v>
      </c>
      <c r="B5952" t="s">
        <v>394</v>
      </c>
      <c r="C5952" t="s">
        <v>496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2</v>
      </c>
      <c r="B5953" t="s">
        <v>394</v>
      </c>
      <c r="C5953" t="s">
        <v>497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2</v>
      </c>
      <c r="B5954" t="s">
        <v>394</v>
      </c>
      <c r="C5954" t="s">
        <v>498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2</v>
      </c>
      <c r="B5955" t="s">
        <v>394</v>
      </c>
      <c r="C5955" t="s">
        <v>499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2</v>
      </c>
      <c r="B5956" t="s">
        <v>394</v>
      </c>
      <c r="C5956" t="s">
        <v>500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2</v>
      </c>
      <c r="B5957" t="s">
        <v>394</v>
      </c>
      <c r="C5957" t="s">
        <v>501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2</v>
      </c>
      <c r="B5958" t="s">
        <v>394</v>
      </c>
      <c r="C5958" t="s">
        <v>502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2</v>
      </c>
      <c r="B5959" t="s">
        <v>394</v>
      </c>
      <c r="C5959" t="s">
        <v>503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2</v>
      </c>
      <c r="B5960" t="s">
        <v>394</v>
      </c>
      <c r="C5960" t="s">
        <v>504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2</v>
      </c>
      <c r="B5961" t="s">
        <v>394</v>
      </c>
      <c r="C5961" t="s">
        <v>505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2</v>
      </c>
      <c r="B5962" t="s">
        <v>394</v>
      </c>
      <c r="C5962" t="s">
        <v>506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2</v>
      </c>
      <c r="B5963" t="s">
        <v>394</v>
      </c>
      <c r="C5963" t="s">
        <v>507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2</v>
      </c>
      <c r="B5964" t="s">
        <v>394</v>
      </c>
      <c r="C5964" t="s">
        <v>508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2</v>
      </c>
      <c r="B5965" t="s">
        <v>394</v>
      </c>
      <c r="C5965" t="s">
        <v>509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2</v>
      </c>
      <c r="B5966" t="s">
        <v>394</v>
      </c>
      <c r="C5966" t="s">
        <v>510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2</v>
      </c>
      <c r="B5967" t="s">
        <v>394</v>
      </c>
      <c r="C5967" t="s">
        <v>511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2</v>
      </c>
      <c r="B5968" t="s">
        <v>394</v>
      </c>
      <c r="C5968" t="s">
        <v>512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2</v>
      </c>
      <c r="B5969" t="s">
        <v>394</v>
      </c>
      <c r="C5969" t="s">
        <v>513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2</v>
      </c>
      <c r="B5970" t="s">
        <v>394</v>
      </c>
      <c r="C5970" t="s">
        <v>514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2</v>
      </c>
      <c r="B5971" t="s">
        <v>394</v>
      </c>
      <c r="C5971" t="s">
        <v>515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2</v>
      </c>
      <c r="B5972" t="s">
        <v>394</v>
      </c>
      <c r="C5972" t="s">
        <v>516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2</v>
      </c>
      <c r="B5973" t="s">
        <v>394</v>
      </c>
      <c r="C5973" t="s">
        <v>517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2</v>
      </c>
      <c r="B5974" t="s">
        <v>394</v>
      </c>
      <c r="C5974" t="s">
        <v>518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2</v>
      </c>
      <c r="B5975" t="s">
        <v>394</v>
      </c>
      <c r="C5975" t="s">
        <v>519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2</v>
      </c>
      <c r="B5976" t="s">
        <v>394</v>
      </c>
      <c r="C5976" t="s">
        <v>520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2</v>
      </c>
      <c r="B5977" t="s">
        <v>394</v>
      </c>
      <c r="C5977" t="s">
        <v>521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2</v>
      </c>
      <c r="B5978" t="s">
        <v>394</v>
      </c>
      <c r="C5978" t="s">
        <v>522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2</v>
      </c>
      <c r="B5979" t="s">
        <v>394</v>
      </c>
      <c r="C5979" t="s">
        <v>523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2</v>
      </c>
      <c r="B5980" t="s">
        <v>394</v>
      </c>
      <c r="C5980" t="s">
        <v>524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2</v>
      </c>
      <c r="B5981" t="s">
        <v>394</v>
      </c>
      <c r="C5981" t="s">
        <v>525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2</v>
      </c>
      <c r="B5982" t="s">
        <v>394</v>
      </c>
      <c r="C5982" t="s">
        <v>526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2</v>
      </c>
      <c r="B5983" t="s">
        <v>394</v>
      </c>
      <c r="C5983" t="s">
        <v>527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2</v>
      </c>
      <c r="B5984" t="s">
        <v>394</v>
      </c>
      <c r="C5984" t="s">
        <v>528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2</v>
      </c>
      <c r="B5985" t="s">
        <v>394</v>
      </c>
      <c r="C5985" t="s">
        <v>529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2</v>
      </c>
      <c r="B5986" t="s">
        <v>394</v>
      </c>
      <c r="C5986" t="s">
        <v>530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2</v>
      </c>
      <c r="B5987" t="s">
        <v>394</v>
      </c>
      <c r="C5987" t="s">
        <v>531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2</v>
      </c>
      <c r="B5988" t="s">
        <v>394</v>
      </c>
      <c r="C5988" t="s">
        <v>532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2</v>
      </c>
      <c r="B5989" t="s">
        <v>394</v>
      </c>
      <c r="C5989" t="s">
        <v>533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2</v>
      </c>
      <c r="B5990" t="s">
        <v>394</v>
      </c>
      <c r="C5990" t="s">
        <v>534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2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2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2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2</v>
      </c>
      <c r="B5994" t="s">
        <v>394</v>
      </c>
      <c r="C5994" t="s">
        <v>535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2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2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2</v>
      </c>
      <c r="B5997" t="s">
        <v>394</v>
      </c>
      <c r="C5997" t="s">
        <v>536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2</v>
      </c>
      <c r="B5998" t="s">
        <v>394</v>
      </c>
      <c r="C5998" t="s">
        <v>537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2</v>
      </c>
      <c r="B5999" t="s">
        <v>394</v>
      </c>
      <c r="C5999" t="s">
        <v>538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2</v>
      </c>
      <c r="B6000" t="s">
        <v>394</v>
      </c>
      <c r="C6000" t="s">
        <v>539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2</v>
      </c>
      <c r="B6001" t="s">
        <v>394</v>
      </c>
      <c r="C6001" t="s">
        <v>540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2</v>
      </c>
      <c r="B6002" t="s">
        <v>394</v>
      </c>
      <c r="C6002" t="s">
        <v>541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2</v>
      </c>
      <c r="B6003" t="s">
        <v>394</v>
      </c>
      <c r="C6003" t="s">
        <v>542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2</v>
      </c>
      <c r="B6004" t="s">
        <v>394</v>
      </c>
      <c r="C6004" t="s">
        <v>543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2</v>
      </c>
      <c r="B6005" t="s">
        <v>394</v>
      </c>
      <c r="C6005" t="s">
        <v>544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2</v>
      </c>
      <c r="B6006" t="s">
        <v>394</v>
      </c>
      <c r="C6006" t="s">
        <v>545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2</v>
      </c>
      <c r="B6007" t="s">
        <v>394</v>
      </c>
      <c r="C6007" t="s">
        <v>546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2</v>
      </c>
      <c r="B6008" t="s">
        <v>394</v>
      </c>
      <c r="C6008" t="s">
        <v>547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2</v>
      </c>
      <c r="B6009" t="s">
        <v>394</v>
      </c>
      <c r="C6009" t="s">
        <v>548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2</v>
      </c>
      <c r="B6010" t="s">
        <v>394</v>
      </c>
      <c r="C6010" t="s">
        <v>549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2</v>
      </c>
      <c r="B6011" t="s">
        <v>394</v>
      </c>
      <c r="C6011" t="s">
        <v>550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2</v>
      </c>
      <c r="B6012" t="s">
        <v>394</v>
      </c>
      <c r="C6012" t="s">
        <v>551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2</v>
      </c>
      <c r="B6013" t="s">
        <v>394</v>
      </c>
      <c r="C6013" t="s">
        <v>552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2</v>
      </c>
      <c r="B6014" t="s">
        <v>394</v>
      </c>
      <c r="C6014" t="s">
        <v>553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2</v>
      </c>
      <c r="B6015" t="s">
        <v>394</v>
      </c>
      <c r="C6015" t="s">
        <v>554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2</v>
      </c>
      <c r="B6016" t="s">
        <v>394</v>
      </c>
      <c r="C6016" t="s">
        <v>555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2</v>
      </c>
      <c r="B6017" t="s">
        <v>394</v>
      </c>
      <c r="C6017" t="s">
        <v>556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2</v>
      </c>
      <c r="B6018" t="s">
        <v>394</v>
      </c>
      <c r="C6018" t="s">
        <v>557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2</v>
      </c>
      <c r="B6019" t="s">
        <v>394</v>
      </c>
      <c r="C6019" t="s">
        <v>558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2</v>
      </c>
      <c r="B6020" t="s">
        <v>394</v>
      </c>
      <c r="C6020" t="s">
        <v>559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2</v>
      </c>
      <c r="B6021" t="s">
        <v>394</v>
      </c>
      <c r="C6021" t="s">
        <v>560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2</v>
      </c>
      <c r="B6022" t="s">
        <v>394</v>
      </c>
      <c r="C6022" t="s">
        <v>561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2</v>
      </c>
      <c r="B6023" t="s">
        <v>394</v>
      </c>
      <c r="C6023" t="s">
        <v>562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2</v>
      </c>
      <c r="B6024" t="s">
        <v>394</v>
      </c>
      <c r="C6024" t="s">
        <v>563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2</v>
      </c>
      <c r="B6025" t="s">
        <v>394</v>
      </c>
      <c r="C6025" t="s">
        <v>564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2</v>
      </c>
      <c r="B6026" t="s">
        <v>394</v>
      </c>
      <c r="C6026" t="s">
        <v>565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2</v>
      </c>
      <c r="B6027" t="s">
        <v>394</v>
      </c>
      <c r="C6027" t="s">
        <v>566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2</v>
      </c>
      <c r="B6028" t="s">
        <v>394</v>
      </c>
      <c r="C6028" t="s">
        <v>567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2</v>
      </c>
      <c r="B6029" t="s">
        <v>394</v>
      </c>
      <c r="C6029" t="s">
        <v>568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2</v>
      </c>
      <c r="B6030" t="s">
        <v>394</v>
      </c>
      <c r="C6030" t="s">
        <v>569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2</v>
      </c>
      <c r="B6031" t="s">
        <v>394</v>
      </c>
      <c r="C6031" t="s">
        <v>570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2</v>
      </c>
      <c r="B6032" t="s">
        <v>394</v>
      </c>
      <c r="C6032" t="s">
        <v>571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2</v>
      </c>
      <c r="B6033" t="s">
        <v>394</v>
      </c>
      <c r="C6033" t="s">
        <v>572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2</v>
      </c>
      <c r="B6034" t="s">
        <v>394</v>
      </c>
      <c r="C6034" t="s">
        <v>573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2</v>
      </c>
      <c r="B6035" t="s">
        <v>394</v>
      </c>
      <c r="C6035" t="s">
        <v>574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2</v>
      </c>
      <c r="B6036" t="s">
        <v>394</v>
      </c>
      <c r="C6036" t="s">
        <v>575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2</v>
      </c>
      <c r="B6037" t="s">
        <v>394</v>
      </c>
      <c r="C6037" t="s">
        <v>576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2</v>
      </c>
      <c r="B6038" t="s">
        <v>394</v>
      </c>
      <c r="C6038" t="s">
        <v>577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2</v>
      </c>
      <c r="B6039" t="s">
        <v>394</v>
      </c>
      <c r="C6039" t="s">
        <v>578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2</v>
      </c>
      <c r="B6040" t="s">
        <v>394</v>
      </c>
      <c r="C6040" t="s">
        <v>579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2</v>
      </c>
      <c r="B6041" t="s">
        <v>394</v>
      </c>
      <c r="C6041" t="s">
        <v>580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2</v>
      </c>
      <c r="B6042" t="s">
        <v>394</v>
      </c>
      <c r="C6042" t="s">
        <v>581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2</v>
      </c>
      <c r="B6043" t="s">
        <v>394</v>
      </c>
      <c r="C6043" t="s">
        <v>582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2</v>
      </c>
      <c r="B6044" t="s">
        <v>394</v>
      </c>
      <c r="C6044" t="s">
        <v>583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2</v>
      </c>
      <c r="B6045" t="s">
        <v>394</v>
      </c>
      <c r="C6045" t="s">
        <v>584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2</v>
      </c>
      <c r="B6046" t="s">
        <v>394</v>
      </c>
      <c r="C6046" t="s">
        <v>585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2</v>
      </c>
      <c r="B6047" t="s">
        <v>394</v>
      </c>
      <c r="C6047" t="s">
        <v>586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2</v>
      </c>
      <c r="B6048" t="s">
        <v>394</v>
      </c>
      <c r="C6048" t="s">
        <v>587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2</v>
      </c>
      <c r="B6049" t="s">
        <v>394</v>
      </c>
      <c r="C6049" t="s">
        <v>588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2</v>
      </c>
      <c r="B6050" t="s">
        <v>394</v>
      </c>
      <c r="C6050" t="s">
        <v>589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2</v>
      </c>
      <c r="B6051" t="s">
        <v>394</v>
      </c>
      <c r="C6051" t="s">
        <v>590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2</v>
      </c>
      <c r="B6052" t="s">
        <v>394</v>
      </c>
      <c r="C6052" t="s">
        <v>591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2</v>
      </c>
      <c r="B6053" t="s">
        <v>394</v>
      </c>
      <c r="C6053" t="s">
        <v>592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2</v>
      </c>
      <c r="B6054" t="s">
        <v>394</v>
      </c>
      <c r="C6054" t="s">
        <v>593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2</v>
      </c>
      <c r="B6055" t="s">
        <v>394</v>
      </c>
      <c r="C6055" t="s">
        <v>594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2</v>
      </c>
      <c r="B6056" t="s">
        <v>394</v>
      </c>
      <c r="C6056" t="s">
        <v>595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2</v>
      </c>
      <c r="B6057" t="s">
        <v>394</v>
      </c>
      <c r="C6057" t="s">
        <v>596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2</v>
      </c>
      <c r="B6058" t="s">
        <v>394</v>
      </c>
      <c r="C6058" t="s">
        <v>597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2</v>
      </c>
      <c r="B6059" t="s">
        <v>394</v>
      </c>
      <c r="C6059" t="s">
        <v>598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2</v>
      </c>
      <c r="B6060" t="s">
        <v>394</v>
      </c>
      <c r="C6060" t="s">
        <v>599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2</v>
      </c>
      <c r="B6061" t="s">
        <v>394</v>
      </c>
      <c r="C6061" t="s">
        <v>600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2</v>
      </c>
      <c r="B6062" t="s">
        <v>394</v>
      </c>
      <c r="C6062" t="s">
        <v>601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2</v>
      </c>
      <c r="B6063" t="s">
        <v>394</v>
      </c>
      <c r="C6063" t="s">
        <v>602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2</v>
      </c>
      <c r="B6064" t="s">
        <v>394</v>
      </c>
      <c r="C6064" t="s">
        <v>603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2</v>
      </c>
      <c r="B6065" t="s">
        <v>395</v>
      </c>
      <c r="C6065" t="s">
        <v>473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2</v>
      </c>
      <c r="B6066" t="s">
        <v>395</v>
      </c>
      <c r="C6066" t="s">
        <v>474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2</v>
      </c>
      <c r="B6067" t="s">
        <v>395</v>
      </c>
      <c r="C6067" t="s">
        <v>475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2</v>
      </c>
      <c r="B6068" t="s">
        <v>395</v>
      </c>
      <c r="C6068" t="s">
        <v>476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2</v>
      </c>
      <c r="B6069" t="s">
        <v>395</v>
      </c>
      <c r="C6069" t="s">
        <v>477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2</v>
      </c>
      <c r="B6070" t="s">
        <v>395</v>
      </c>
      <c r="C6070" t="s">
        <v>478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2</v>
      </c>
      <c r="B6071" t="s">
        <v>395</v>
      </c>
      <c r="C6071" t="s">
        <v>479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2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2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2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2</v>
      </c>
      <c r="B6075" t="s">
        <v>395</v>
      </c>
      <c r="C6075" t="s">
        <v>480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2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2</v>
      </c>
      <c r="B6077" t="s">
        <v>395</v>
      </c>
      <c r="C6077" t="s">
        <v>481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2</v>
      </c>
      <c r="B6078" t="s">
        <v>395</v>
      </c>
      <c r="C6078" t="s">
        <v>482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2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2</v>
      </c>
      <c r="B6080" t="s">
        <v>395</v>
      </c>
      <c r="C6080" t="s">
        <v>483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2</v>
      </c>
      <c r="B6081" t="s">
        <v>395</v>
      </c>
      <c r="C6081" t="s">
        <v>484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2</v>
      </c>
      <c r="B6082" t="s">
        <v>395</v>
      </c>
      <c r="C6082" t="s">
        <v>485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2</v>
      </c>
      <c r="B6083" t="s">
        <v>395</v>
      </c>
      <c r="C6083" t="s">
        <v>486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2</v>
      </c>
      <c r="B6084" t="s">
        <v>395</v>
      </c>
      <c r="C6084" t="s">
        <v>487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2</v>
      </c>
      <c r="B6085" t="s">
        <v>395</v>
      </c>
      <c r="C6085" t="s">
        <v>488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2</v>
      </c>
      <c r="B6086" t="s">
        <v>395</v>
      </c>
      <c r="C6086" t="s">
        <v>489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2</v>
      </c>
      <c r="B6087" t="s">
        <v>395</v>
      </c>
      <c r="C6087" t="s">
        <v>490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2</v>
      </c>
      <c r="B6088" t="s">
        <v>395</v>
      </c>
      <c r="C6088" t="s">
        <v>491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2</v>
      </c>
      <c r="B6089" t="s">
        <v>395</v>
      </c>
      <c r="C6089" t="s">
        <v>492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2</v>
      </c>
      <c r="B6090" t="s">
        <v>395</v>
      </c>
      <c r="C6090" t="s">
        <v>493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2</v>
      </c>
      <c r="B6091" t="s">
        <v>395</v>
      </c>
      <c r="C6091" t="s">
        <v>494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2</v>
      </c>
      <c r="B6092" t="s">
        <v>395</v>
      </c>
      <c r="C6092" t="s">
        <v>495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2</v>
      </c>
      <c r="B6093" t="s">
        <v>395</v>
      </c>
      <c r="C6093" t="s">
        <v>496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2</v>
      </c>
      <c r="B6094" t="s">
        <v>395</v>
      </c>
      <c r="C6094" t="s">
        <v>497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2</v>
      </c>
      <c r="B6095" t="s">
        <v>395</v>
      </c>
      <c r="C6095" t="s">
        <v>498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2</v>
      </c>
      <c r="B6096" t="s">
        <v>395</v>
      </c>
      <c r="C6096" t="s">
        <v>499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2</v>
      </c>
      <c r="B6097" t="s">
        <v>395</v>
      </c>
      <c r="C6097" t="s">
        <v>500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2</v>
      </c>
      <c r="B6098" t="s">
        <v>395</v>
      </c>
      <c r="C6098" t="s">
        <v>501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2</v>
      </c>
      <c r="B6099" t="s">
        <v>395</v>
      </c>
      <c r="C6099" t="s">
        <v>502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2</v>
      </c>
      <c r="B6100" t="s">
        <v>395</v>
      </c>
      <c r="C6100" t="s">
        <v>503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2</v>
      </c>
      <c r="B6101" t="s">
        <v>395</v>
      </c>
      <c r="C6101" t="s">
        <v>504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2</v>
      </c>
      <c r="B6102" t="s">
        <v>395</v>
      </c>
      <c r="C6102" t="s">
        <v>505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2</v>
      </c>
      <c r="B6103" t="s">
        <v>395</v>
      </c>
      <c r="C6103" t="s">
        <v>506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2</v>
      </c>
      <c r="B6104" t="s">
        <v>395</v>
      </c>
      <c r="C6104" t="s">
        <v>507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2</v>
      </c>
      <c r="B6105" t="s">
        <v>395</v>
      </c>
      <c r="C6105" t="s">
        <v>508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2</v>
      </c>
      <c r="B6106" t="s">
        <v>395</v>
      </c>
      <c r="C6106" t="s">
        <v>509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2</v>
      </c>
      <c r="B6107" t="s">
        <v>395</v>
      </c>
      <c r="C6107" t="s">
        <v>510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2</v>
      </c>
      <c r="B6108" t="s">
        <v>395</v>
      </c>
      <c r="C6108" t="s">
        <v>511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2</v>
      </c>
      <c r="B6109" t="s">
        <v>395</v>
      </c>
      <c r="C6109" t="s">
        <v>512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2</v>
      </c>
      <c r="B6110" t="s">
        <v>395</v>
      </c>
      <c r="C6110" t="s">
        <v>513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2</v>
      </c>
      <c r="B6111" t="s">
        <v>395</v>
      </c>
      <c r="C6111" t="s">
        <v>514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2</v>
      </c>
      <c r="B6112" t="s">
        <v>395</v>
      </c>
      <c r="C6112" t="s">
        <v>515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2</v>
      </c>
      <c r="B6113" t="s">
        <v>395</v>
      </c>
      <c r="C6113" t="s">
        <v>516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2</v>
      </c>
      <c r="B6114" t="s">
        <v>395</v>
      </c>
      <c r="C6114" t="s">
        <v>517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2</v>
      </c>
      <c r="B6115" t="s">
        <v>395</v>
      </c>
      <c r="C6115" t="s">
        <v>518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2</v>
      </c>
      <c r="B6116" t="s">
        <v>395</v>
      </c>
      <c r="C6116" t="s">
        <v>519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2</v>
      </c>
      <c r="B6117" t="s">
        <v>395</v>
      </c>
      <c r="C6117" t="s">
        <v>520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2</v>
      </c>
      <c r="B6118" t="s">
        <v>395</v>
      </c>
      <c r="C6118" t="s">
        <v>521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2</v>
      </c>
      <c r="B6119" t="s">
        <v>395</v>
      </c>
      <c r="C6119" t="s">
        <v>522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2</v>
      </c>
      <c r="B6120" t="s">
        <v>395</v>
      </c>
      <c r="C6120" t="s">
        <v>523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2</v>
      </c>
      <c r="B6121" t="s">
        <v>395</v>
      </c>
      <c r="C6121" t="s">
        <v>524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2</v>
      </c>
      <c r="B6122" t="s">
        <v>395</v>
      </c>
      <c r="C6122" t="s">
        <v>525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2</v>
      </c>
      <c r="B6123" t="s">
        <v>395</v>
      </c>
      <c r="C6123" t="s">
        <v>526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2</v>
      </c>
      <c r="B6124" t="s">
        <v>395</v>
      </c>
      <c r="C6124" t="s">
        <v>527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2</v>
      </c>
      <c r="B6125" t="s">
        <v>395</v>
      </c>
      <c r="C6125" t="s">
        <v>528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2</v>
      </c>
      <c r="B6126" t="s">
        <v>395</v>
      </c>
      <c r="C6126" t="s">
        <v>529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2</v>
      </c>
      <c r="B6127" t="s">
        <v>395</v>
      </c>
      <c r="C6127" t="s">
        <v>530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2</v>
      </c>
      <c r="B6128" t="s">
        <v>395</v>
      </c>
      <c r="C6128" t="s">
        <v>531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2</v>
      </c>
      <c r="B6129" t="s">
        <v>395</v>
      </c>
      <c r="C6129" t="s">
        <v>532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2</v>
      </c>
      <c r="B6130" t="s">
        <v>395</v>
      </c>
      <c r="C6130" t="s">
        <v>533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2</v>
      </c>
      <c r="B6131" t="s">
        <v>395</v>
      </c>
      <c r="C6131" t="s">
        <v>534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2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2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2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2</v>
      </c>
      <c r="B6135" t="s">
        <v>395</v>
      </c>
      <c r="C6135" t="s">
        <v>535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2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2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2</v>
      </c>
      <c r="B6138" t="s">
        <v>395</v>
      </c>
      <c r="C6138" t="s">
        <v>536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2</v>
      </c>
      <c r="B6139" t="s">
        <v>395</v>
      </c>
      <c r="C6139" t="s">
        <v>537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2</v>
      </c>
      <c r="B6140" t="s">
        <v>395</v>
      </c>
      <c r="C6140" t="s">
        <v>538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2</v>
      </c>
      <c r="B6141" t="s">
        <v>395</v>
      </c>
      <c r="C6141" t="s">
        <v>539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2</v>
      </c>
      <c r="B6142" t="s">
        <v>395</v>
      </c>
      <c r="C6142" t="s">
        <v>540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2</v>
      </c>
      <c r="B6143" t="s">
        <v>395</v>
      </c>
      <c r="C6143" t="s">
        <v>541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2</v>
      </c>
      <c r="B6144" t="s">
        <v>395</v>
      </c>
      <c r="C6144" t="s">
        <v>542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2</v>
      </c>
      <c r="B6145" t="s">
        <v>395</v>
      </c>
      <c r="C6145" t="s">
        <v>543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2</v>
      </c>
      <c r="B6146" t="s">
        <v>395</v>
      </c>
      <c r="C6146" t="s">
        <v>544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2</v>
      </c>
      <c r="B6147" t="s">
        <v>395</v>
      </c>
      <c r="C6147" t="s">
        <v>545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2</v>
      </c>
      <c r="B6148" t="s">
        <v>395</v>
      </c>
      <c r="C6148" t="s">
        <v>546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2</v>
      </c>
      <c r="B6149" t="s">
        <v>395</v>
      </c>
      <c r="C6149" t="s">
        <v>547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2</v>
      </c>
      <c r="B6150" t="s">
        <v>395</v>
      </c>
      <c r="C6150" t="s">
        <v>548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2</v>
      </c>
      <c r="B6151" t="s">
        <v>395</v>
      </c>
      <c r="C6151" t="s">
        <v>549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2</v>
      </c>
      <c r="B6152" t="s">
        <v>395</v>
      </c>
      <c r="C6152" t="s">
        <v>550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2</v>
      </c>
      <c r="B6153" t="s">
        <v>395</v>
      </c>
      <c r="C6153" t="s">
        <v>551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2</v>
      </c>
      <c r="B6154" t="s">
        <v>395</v>
      </c>
      <c r="C6154" t="s">
        <v>552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2</v>
      </c>
      <c r="B6155" t="s">
        <v>395</v>
      </c>
      <c r="C6155" t="s">
        <v>553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2</v>
      </c>
      <c r="B6156" t="s">
        <v>395</v>
      </c>
      <c r="C6156" t="s">
        <v>554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2</v>
      </c>
      <c r="B6157" t="s">
        <v>395</v>
      </c>
      <c r="C6157" t="s">
        <v>555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2</v>
      </c>
      <c r="B6158" t="s">
        <v>395</v>
      </c>
      <c r="C6158" t="s">
        <v>556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2</v>
      </c>
      <c r="B6159" t="s">
        <v>395</v>
      </c>
      <c r="C6159" t="s">
        <v>557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2</v>
      </c>
      <c r="B6160" t="s">
        <v>395</v>
      </c>
      <c r="C6160" t="s">
        <v>558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2</v>
      </c>
      <c r="B6161" t="s">
        <v>395</v>
      </c>
      <c r="C6161" t="s">
        <v>559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2</v>
      </c>
      <c r="B6162" t="s">
        <v>395</v>
      </c>
      <c r="C6162" t="s">
        <v>560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2</v>
      </c>
      <c r="B6163" t="s">
        <v>395</v>
      </c>
      <c r="C6163" t="s">
        <v>561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2</v>
      </c>
      <c r="B6164" t="s">
        <v>395</v>
      </c>
      <c r="C6164" t="s">
        <v>562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2</v>
      </c>
      <c r="B6165" t="s">
        <v>395</v>
      </c>
      <c r="C6165" t="s">
        <v>563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2</v>
      </c>
      <c r="B6166" t="s">
        <v>395</v>
      </c>
      <c r="C6166" t="s">
        <v>564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2</v>
      </c>
      <c r="B6167" t="s">
        <v>395</v>
      </c>
      <c r="C6167" t="s">
        <v>565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2</v>
      </c>
      <c r="B6168" t="s">
        <v>395</v>
      </c>
      <c r="C6168" t="s">
        <v>566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2</v>
      </c>
      <c r="B6169" t="s">
        <v>395</v>
      </c>
      <c r="C6169" t="s">
        <v>567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2</v>
      </c>
      <c r="B6170" t="s">
        <v>395</v>
      </c>
      <c r="C6170" t="s">
        <v>568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2</v>
      </c>
      <c r="B6171" t="s">
        <v>395</v>
      </c>
      <c r="C6171" t="s">
        <v>569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2</v>
      </c>
      <c r="B6172" t="s">
        <v>395</v>
      </c>
      <c r="C6172" t="s">
        <v>570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2</v>
      </c>
      <c r="B6173" t="s">
        <v>395</v>
      </c>
      <c r="C6173" t="s">
        <v>571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2</v>
      </c>
      <c r="B6174" t="s">
        <v>395</v>
      </c>
      <c r="C6174" t="s">
        <v>572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2</v>
      </c>
      <c r="B6175" t="s">
        <v>395</v>
      </c>
      <c r="C6175" t="s">
        <v>573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2</v>
      </c>
      <c r="B6176" t="s">
        <v>395</v>
      </c>
      <c r="C6176" t="s">
        <v>574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2</v>
      </c>
      <c r="B6177" t="s">
        <v>395</v>
      </c>
      <c r="C6177" t="s">
        <v>575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2</v>
      </c>
      <c r="B6178" t="s">
        <v>395</v>
      </c>
      <c r="C6178" t="s">
        <v>576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2</v>
      </c>
      <c r="B6179" t="s">
        <v>395</v>
      </c>
      <c r="C6179" t="s">
        <v>577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2</v>
      </c>
      <c r="B6180" t="s">
        <v>395</v>
      </c>
      <c r="C6180" t="s">
        <v>578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2</v>
      </c>
      <c r="B6181" t="s">
        <v>395</v>
      </c>
      <c r="C6181" t="s">
        <v>579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2</v>
      </c>
      <c r="B6182" t="s">
        <v>395</v>
      </c>
      <c r="C6182" t="s">
        <v>580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2</v>
      </c>
      <c r="B6183" t="s">
        <v>395</v>
      </c>
      <c r="C6183" t="s">
        <v>581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2</v>
      </c>
      <c r="B6184" t="s">
        <v>395</v>
      </c>
      <c r="C6184" t="s">
        <v>582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2</v>
      </c>
      <c r="B6185" t="s">
        <v>395</v>
      </c>
      <c r="C6185" t="s">
        <v>583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2</v>
      </c>
      <c r="B6186" t="s">
        <v>395</v>
      </c>
      <c r="C6186" t="s">
        <v>584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2</v>
      </c>
      <c r="B6187" t="s">
        <v>395</v>
      </c>
      <c r="C6187" t="s">
        <v>585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2</v>
      </c>
      <c r="B6188" t="s">
        <v>395</v>
      </c>
      <c r="C6188" t="s">
        <v>586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2</v>
      </c>
      <c r="B6189" t="s">
        <v>395</v>
      </c>
      <c r="C6189" t="s">
        <v>587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2</v>
      </c>
      <c r="B6190" t="s">
        <v>395</v>
      </c>
      <c r="C6190" t="s">
        <v>588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2</v>
      </c>
      <c r="B6191" t="s">
        <v>395</v>
      </c>
      <c r="C6191" t="s">
        <v>589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2</v>
      </c>
      <c r="B6192" t="s">
        <v>395</v>
      </c>
      <c r="C6192" t="s">
        <v>590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2</v>
      </c>
      <c r="B6193" t="s">
        <v>395</v>
      </c>
      <c r="C6193" t="s">
        <v>591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2</v>
      </c>
      <c r="B6194" t="s">
        <v>395</v>
      </c>
      <c r="C6194" t="s">
        <v>592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2</v>
      </c>
      <c r="B6195" t="s">
        <v>395</v>
      </c>
      <c r="C6195" t="s">
        <v>593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2</v>
      </c>
      <c r="B6196" t="s">
        <v>395</v>
      </c>
      <c r="C6196" t="s">
        <v>594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2</v>
      </c>
      <c r="B6197" t="s">
        <v>395</v>
      </c>
      <c r="C6197" t="s">
        <v>595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2</v>
      </c>
      <c r="B6198" t="s">
        <v>395</v>
      </c>
      <c r="C6198" t="s">
        <v>596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2</v>
      </c>
      <c r="B6199" t="s">
        <v>395</v>
      </c>
      <c r="C6199" t="s">
        <v>597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2</v>
      </c>
      <c r="B6200" t="s">
        <v>395</v>
      </c>
      <c r="C6200" t="s">
        <v>598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2</v>
      </c>
      <c r="B6201" t="s">
        <v>395</v>
      </c>
      <c r="C6201" t="s">
        <v>599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2</v>
      </c>
      <c r="B6202" t="s">
        <v>395</v>
      </c>
      <c r="C6202" t="s">
        <v>600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2</v>
      </c>
      <c r="B6203" t="s">
        <v>395</v>
      </c>
      <c r="C6203" t="s">
        <v>601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2</v>
      </c>
      <c r="B6204" t="s">
        <v>395</v>
      </c>
      <c r="C6204" t="s">
        <v>602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2</v>
      </c>
      <c r="B6205" t="s">
        <v>395</v>
      </c>
      <c r="C6205" t="s">
        <v>603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2</v>
      </c>
      <c r="B6206" t="s">
        <v>396</v>
      </c>
      <c r="C6206" t="s">
        <v>473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2</v>
      </c>
      <c r="B6207" t="s">
        <v>396</v>
      </c>
      <c r="C6207" t="s">
        <v>474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2</v>
      </c>
      <c r="B6208" t="s">
        <v>396</v>
      </c>
      <c r="C6208" t="s">
        <v>475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2</v>
      </c>
      <c r="B6209" t="s">
        <v>396</v>
      </c>
      <c r="C6209" t="s">
        <v>476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2</v>
      </c>
      <c r="B6210" t="s">
        <v>396</v>
      </c>
      <c r="C6210" t="s">
        <v>477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2</v>
      </c>
      <c r="B6211" t="s">
        <v>396</v>
      </c>
      <c r="C6211" t="s">
        <v>478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2</v>
      </c>
      <c r="B6212" t="s">
        <v>396</v>
      </c>
      <c r="C6212" t="s">
        <v>479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2</v>
      </c>
      <c r="B6213" t="s">
        <v>396</v>
      </c>
      <c r="C6213" t="s">
        <v>604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2</v>
      </c>
      <c r="B6214" t="s">
        <v>396</v>
      </c>
      <c r="C6214" t="s">
        <v>605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2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2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2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2</v>
      </c>
      <c r="B6218" t="s">
        <v>396</v>
      </c>
      <c r="C6218" t="s">
        <v>480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2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2</v>
      </c>
      <c r="B6220" t="s">
        <v>396</v>
      </c>
      <c r="C6220" t="s">
        <v>481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2</v>
      </c>
      <c r="B6221" t="s">
        <v>396</v>
      </c>
      <c r="C6221" t="s">
        <v>482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2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2</v>
      </c>
      <c r="B6223" t="s">
        <v>396</v>
      </c>
      <c r="C6223" t="s">
        <v>483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2</v>
      </c>
      <c r="B6224" t="s">
        <v>396</v>
      </c>
      <c r="C6224" t="s">
        <v>484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2</v>
      </c>
      <c r="B6225" t="s">
        <v>396</v>
      </c>
      <c r="C6225" t="s">
        <v>485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2</v>
      </c>
      <c r="B6226" t="s">
        <v>396</v>
      </c>
      <c r="C6226" t="s">
        <v>486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2</v>
      </c>
      <c r="B6227" t="s">
        <v>396</v>
      </c>
      <c r="C6227" t="s">
        <v>487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2</v>
      </c>
      <c r="B6228" t="s">
        <v>396</v>
      </c>
      <c r="C6228" t="s">
        <v>488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2</v>
      </c>
      <c r="B6229" t="s">
        <v>396</v>
      </c>
      <c r="C6229" t="s">
        <v>489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2</v>
      </c>
      <c r="B6230" t="s">
        <v>396</v>
      </c>
      <c r="C6230" t="s">
        <v>490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2</v>
      </c>
      <c r="B6231" t="s">
        <v>396</v>
      </c>
      <c r="C6231" t="s">
        <v>491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2</v>
      </c>
      <c r="B6232" t="s">
        <v>396</v>
      </c>
      <c r="C6232" t="s">
        <v>492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2</v>
      </c>
      <c r="B6233" t="s">
        <v>396</v>
      </c>
      <c r="C6233" t="s">
        <v>493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2</v>
      </c>
      <c r="B6234" t="s">
        <v>396</v>
      </c>
      <c r="C6234" t="s">
        <v>494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2</v>
      </c>
      <c r="B6235" t="s">
        <v>396</v>
      </c>
      <c r="C6235" t="s">
        <v>495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2</v>
      </c>
      <c r="B6236" t="s">
        <v>396</v>
      </c>
      <c r="C6236" t="s">
        <v>496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2</v>
      </c>
      <c r="B6237" t="s">
        <v>396</v>
      </c>
      <c r="C6237" t="s">
        <v>497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2</v>
      </c>
      <c r="B6238" t="s">
        <v>396</v>
      </c>
      <c r="C6238" t="s">
        <v>498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2</v>
      </c>
      <c r="B6239" t="s">
        <v>396</v>
      </c>
      <c r="C6239" t="s">
        <v>499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2</v>
      </c>
      <c r="B6240" t="s">
        <v>396</v>
      </c>
      <c r="C6240" t="s">
        <v>500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2</v>
      </c>
      <c r="B6241" t="s">
        <v>396</v>
      </c>
      <c r="C6241" t="s">
        <v>501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2</v>
      </c>
      <c r="B6242" t="s">
        <v>396</v>
      </c>
      <c r="C6242" t="s">
        <v>502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2</v>
      </c>
      <c r="B6243" t="s">
        <v>396</v>
      </c>
      <c r="C6243" t="s">
        <v>503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2</v>
      </c>
      <c r="B6244" t="s">
        <v>396</v>
      </c>
      <c r="C6244" t="s">
        <v>504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2</v>
      </c>
      <c r="B6245" t="s">
        <v>396</v>
      </c>
      <c r="C6245" t="s">
        <v>505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2</v>
      </c>
      <c r="B6246" t="s">
        <v>396</v>
      </c>
      <c r="C6246" t="s">
        <v>506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2</v>
      </c>
      <c r="B6247" t="s">
        <v>396</v>
      </c>
      <c r="C6247" t="s">
        <v>507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2</v>
      </c>
      <c r="B6248" t="s">
        <v>396</v>
      </c>
      <c r="C6248" t="s">
        <v>508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2</v>
      </c>
      <c r="B6249" t="s">
        <v>396</v>
      </c>
      <c r="C6249" t="s">
        <v>509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2</v>
      </c>
      <c r="B6250" t="s">
        <v>396</v>
      </c>
      <c r="C6250" t="s">
        <v>510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2</v>
      </c>
      <c r="B6251" t="s">
        <v>396</v>
      </c>
      <c r="C6251" t="s">
        <v>511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2</v>
      </c>
      <c r="B6252" t="s">
        <v>396</v>
      </c>
      <c r="C6252" t="s">
        <v>512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2</v>
      </c>
      <c r="B6253" t="s">
        <v>396</v>
      </c>
      <c r="C6253" t="s">
        <v>513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2</v>
      </c>
      <c r="B6254" t="s">
        <v>396</v>
      </c>
      <c r="C6254" t="s">
        <v>514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2</v>
      </c>
      <c r="B6255" t="s">
        <v>396</v>
      </c>
      <c r="C6255" t="s">
        <v>515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2</v>
      </c>
      <c r="B6256" t="s">
        <v>396</v>
      </c>
      <c r="C6256" t="s">
        <v>516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2</v>
      </c>
      <c r="B6257" t="s">
        <v>396</v>
      </c>
      <c r="C6257" t="s">
        <v>517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2</v>
      </c>
      <c r="B6258" t="s">
        <v>396</v>
      </c>
      <c r="C6258" t="s">
        <v>518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2</v>
      </c>
      <c r="B6259" t="s">
        <v>396</v>
      </c>
      <c r="C6259" t="s">
        <v>519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2</v>
      </c>
      <c r="B6260" t="s">
        <v>396</v>
      </c>
      <c r="C6260" t="s">
        <v>520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2</v>
      </c>
      <c r="B6261" t="s">
        <v>396</v>
      </c>
      <c r="C6261" t="s">
        <v>521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2</v>
      </c>
      <c r="B6262" t="s">
        <v>396</v>
      </c>
      <c r="C6262" t="s">
        <v>522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2</v>
      </c>
      <c r="B6263" t="s">
        <v>396</v>
      </c>
      <c r="C6263" t="s">
        <v>523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2</v>
      </c>
      <c r="B6264" t="s">
        <v>396</v>
      </c>
      <c r="C6264" t="s">
        <v>524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2</v>
      </c>
      <c r="B6265" t="s">
        <v>396</v>
      </c>
      <c r="C6265" t="s">
        <v>525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2</v>
      </c>
      <c r="B6266" t="s">
        <v>396</v>
      </c>
      <c r="C6266" t="s">
        <v>526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2</v>
      </c>
      <c r="B6267" t="s">
        <v>396</v>
      </c>
      <c r="C6267" t="s">
        <v>527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2</v>
      </c>
      <c r="B6268" t="s">
        <v>396</v>
      </c>
      <c r="C6268" t="s">
        <v>528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2</v>
      </c>
      <c r="B6269" t="s">
        <v>396</v>
      </c>
      <c r="C6269" t="s">
        <v>529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2</v>
      </c>
      <c r="B6270" t="s">
        <v>396</v>
      </c>
      <c r="C6270" t="s">
        <v>530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2</v>
      </c>
      <c r="B6271" t="s">
        <v>396</v>
      </c>
      <c r="C6271" t="s">
        <v>531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2</v>
      </c>
      <c r="B6272" t="s">
        <v>396</v>
      </c>
      <c r="C6272" t="s">
        <v>532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2</v>
      </c>
      <c r="B6273" t="s">
        <v>396</v>
      </c>
      <c r="C6273" t="s">
        <v>533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2</v>
      </c>
      <c r="B6274" t="s">
        <v>396</v>
      </c>
      <c r="C6274" t="s">
        <v>534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2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2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2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2</v>
      </c>
      <c r="B6278" t="s">
        <v>396</v>
      </c>
      <c r="C6278" t="s">
        <v>535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2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2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2</v>
      </c>
      <c r="B6281" t="s">
        <v>396</v>
      </c>
      <c r="C6281" t="s">
        <v>536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2</v>
      </c>
      <c r="B6282" t="s">
        <v>396</v>
      </c>
      <c r="C6282" t="s">
        <v>537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2</v>
      </c>
      <c r="B6283" t="s">
        <v>396</v>
      </c>
      <c r="C6283" t="s">
        <v>538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2</v>
      </c>
      <c r="B6284" t="s">
        <v>396</v>
      </c>
      <c r="C6284" t="s">
        <v>539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2</v>
      </c>
      <c r="B6285" t="s">
        <v>396</v>
      </c>
      <c r="C6285" t="s">
        <v>540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2</v>
      </c>
      <c r="B6286" t="s">
        <v>396</v>
      </c>
      <c r="C6286" t="s">
        <v>541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2</v>
      </c>
      <c r="B6287" t="s">
        <v>396</v>
      </c>
      <c r="C6287" t="s">
        <v>542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2</v>
      </c>
      <c r="B6288" t="s">
        <v>396</v>
      </c>
      <c r="C6288" t="s">
        <v>543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2</v>
      </c>
      <c r="B6289" t="s">
        <v>396</v>
      </c>
      <c r="C6289" t="s">
        <v>544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2</v>
      </c>
      <c r="B6290" t="s">
        <v>396</v>
      </c>
      <c r="C6290" t="s">
        <v>545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2</v>
      </c>
      <c r="B6291" t="s">
        <v>396</v>
      </c>
      <c r="C6291" t="s">
        <v>546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2</v>
      </c>
      <c r="B6292" t="s">
        <v>396</v>
      </c>
      <c r="C6292" t="s">
        <v>547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2</v>
      </c>
      <c r="B6293" t="s">
        <v>396</v>
      </c>
      <c r="C6293" t="s">
        <v>548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2</v>
      </c>
      <c r="B6294" t="s">
        <v>396</v>
      </c>
      <c r="C6294" t="s">
        <v>549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2</v>
      </c>
      <c r="B6295" t="s">
        <v>396</v>
      </c>
      <c r="C6295" t="s">
        <v>550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2</v>
      </c>
      <c r="B6296" t="s">
        <v>396</v>
      </c>
      <c r="C6296" t="s">
        <v>551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2</v>
      </c>
      <c r="B6297" t="s">
        <v>396</v>
      </c>
      <c r="C6297" t="s">
        <v>552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2</v>
      </c>
      <c r="B6298" t="s">
        <v>396</v>
      </c>
      <c r="C6298" t="s">
        <v>553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2</v>
      </c>
      <c r="B6299" t="s">
        <v>396</v>
      </c>
      <c r="C6299" t="s">
        <v>554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2</v>
      </c>
      <c r="B6300" t="s">
        <v>396</v>
      </c>
      <c r="C6300" t="s">
        <v>555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2</v>
      </c>
      <c r="B6301" t="s">
        <v>396</v>
      </c>
      <c r="C6301" t="s">
        <v>556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2</v>
      </c>
      <c r="B6302" t="s">
        <v>396</v>
      </c>
      <c r="C6302" t="s">
        <v>557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2</v>
      </c>
      <c r="B6303" t="s">
        <v>396</v>
      </c>
      <c r="C6303" t="s">
        <v>558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2</v>
      </c>
      <c r="B6304" t="s">
        <v>396</v>
      </c>
      <c r="C6304" t="s">
        <v>559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2</v>
      </c>
      <c r="B6305" t="s">
        <v>396</v>
      </c>
      <c r="C6305" t="s">
        <v>560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2</v>
      </c>
      <c r="B6306" t="s">
        <v>396</v>
      </c>
      <c r="C6306" t="s">
        <v>561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2</v>
      </c>
      <c r="B6307" t="s">
        <v>396</v>
      </c>
      <c r="C6307" t="s">
        <v>562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2</v>
      </c>
      <c r="B6308" t="s">
        <v>396</v>
      </c>
      <c r="C6308" t="s">
        <v>563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2</v>
      </c>
      <c r="B6309" t="s">
        <v>396</v>
      </c>
      <c r="C6309" t="s">
        <v>564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2</v>
      </c>
      <c r="B6310" t="s">
        <v>396</v>
      </c>
      <c r="C6310" t="s">
        <v>565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2</v>
      </c>
      <c r="B6311" t="s">
        <v>396</v>
      </c>
      <c r="C6311" t="s">
        <v>566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2</v>
      </c>
      <c r="B6312" t="s">
        <v>396</v>
      </c>
      <c r="C6312" t="s">
        <v>567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2</v>
      </c>
      <c r="B6313" t="s">
        <v>396</v>
      </c>
      <c r="C6313" t="s">
        <v>568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2</v>
      </c>
      <c r="B6314" t="s">
        <v>396</v>
      </c>
      <c r="C6314" t="s">
        <v>569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2</v>
      </c>
      <c r="B6315" t="s">
        <v>396</v>
      </c>
      <c r="C6315" t="s">
        <v>570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2</v>
      </c>
      <c r="B6316" t="s">
        <v>396</v>
      </c>
      <c r="C6316" t="s">
        <v>571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2</v>
      </c>
      <c r="B6317" t="s">
        <v>396</v>
      </c>
      <c r="C6317" t="s">
        <v>572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2</v>
      </c>
      <c r="B6318" t="s">
        <v>396</v>
      </c>
      <c r="C6318" t="s">
        <v>573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2</v>
      </c>
      <c r="B6319" t="s">
        <v>396</v>
      </c>
      <c r="C6319" t="s">
        <v>574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2</v>
      </c>
      <c r="B6320" t="s">
        <v>396</v>
      </c>
      <c r="C6320" t="s">
        <v>575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2</v>
      </c>
      <c r="B6321" t="s">
        <v>396</v>
      </c>
      <c r="C6321" t="s">
        <v>576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2</v>
      </c>
      <c r="B6322" t="s">
        <v>396</v>
      </c>
      <c r="C6322" t="s">
        <v>577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2</v>
      </c>
      <c r="B6323" t="s">
        <v>396</v>
      </c>
      <c r="C6323" t="s">
        <v>578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2</v>
      </c>
      <c r="B6324" t="s">
        <v>396</v>
      </c>
      <c r="C6324" t="s">
        <v>579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2</v>
      </c>
      <c r="B6325" t="s">
        <v>396</v>
      </c>
      <c r="C6325" t="s">
        <v>580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2</v>
      </c>
      <c r="B6326" t="s">
        <v>396</v>
      </c>
      <c r="C6326" t="s">
        <v>581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2</v>
      </c>
      <c r="B6327" t="s">
        <v>396</v>
      </c>
      <c r="C6327" t="s">
        <v>582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2</v>
      </c>
      <c r="B6328" t="s">
        <v>396</v>
      </c>
      <c r="C6328" t="s">
        <v>583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2</v>
      </c>
      <c r="B6329" t="s">
        <v>396</v>
      </c>
      <c r="C6329" t="s">
        <v>584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2</v>
      </c>
      <c r="B6330" t="s">
        <v>396</v>
      </c>
      <c r="C6330" t="s">
        <v>585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2</v>
      </c>
      <c r="B6331" t="s">
        <v>396</v>
      </c>
      <c r="C6331" t="s">
        <v>586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2</v>
      </c>
      <c r="B6332" t="s">
        <v>396</v>
      </c>
      <c r="C6332" t="s">
        <v>587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2</v>
      </c>
      <c r="B6333" t="s">
        <v>396</v>
      </c>
      <c r="C6333" t="s">
        <v>588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2</v>
      </c>
      <c r="B6334" t="s">
        <v>396</v>
      </c>
      <c r="C6334" t="s">
        <v>589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2</v>
      </c>
      <c r="B6335" t="s">
        <v>396</v>
      </c>
      <c r="C6335" t="s">
        <v>590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2</v>
      </c>
      <c r="B6336" t="s">
        <v>396</v>
      </c>
      <c r="C6336" t="s">
        <v>591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2</v>
      </c>
      <c r="B6337" t="s">
        <v>396</v>
      </c>
      <c r="C6337" t="s">
        <v>592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2</v>
      </c>
      <c r="B6338" t="s">
        <v>396</v>
      </c>
      <c r="C6338" t="s">
        <v>593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2</v>
      </c>
      <c r="B6339" t="s">
        <v>396</v>
      </c>
      <c r="C6339" t="s">
        <v>594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2</v>
      </c>
      <c r="B6340" t="s">
        <v>396</v>
      </c>
      <c r="C6340" t="s">
        <v>595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2</v>
      </c>
      <c r="B6341" t="s">
        <v>396</v>
      </c>
      <c r="C6341" t="s">
        <v>596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2</v>
      </c>
      <c r="B6342" t="s">
        <v>396</v>
      </c>
      <c r="C6342" t="s">
        <v>597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2</v>
      </c>
      <c r="B6343" t="s">
        <v>396</v>
      </c>
      <c r="C6343" t="s">
        <v>598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2</v>
      </c>
      <c r="B6344" t="s">
        <v>396</v>
      </c>
      <c r="C6344" t="s">
        <v>599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2</v>
      </c>
      <c r="B6345" t="s">
        <v>396</v>
      </c>
      <c r="C6345" t="s">
        <v>600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2</v>
      </c>
      <c r="B6346" t="s">
        <v>396</v>
      </c>
      <c r="C6346" t="s">
        <v>601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2</v>
      </c>
      <c r="B6347" t="s">
        <v>396</v>
      </c>
      <c r="C6347" t="s">
        <v>602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2</v>
      </c>
      <c r="B6348" t="s">
        <v>396</v>
      </c>
      <c r="C6348" t="s">
        <v>603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2</v>
      </c>
      <c r="B6349" t="s">
        <v>397</v>
      </c>
      <c r="C6349" t="s">
        <v>473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2</v>
      </c>
      <c r="B6350" t="s">
        <v>397</v>
      </c>
      <c r="C6350" t="s">
        <v>474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2</v>
      </c>
      <c r="B6351" t="s">
        <v>397</v>
      </c>
      <c r="C6351" t="s">
        <v>475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2</v>
      </c>
      <c r="B6352" t="s">
        <v>397</v>
      </c>
      <c r="C6352" t="s">
        <v>476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2</v>
      </c>
      <c r="B6353" t="s">
        <v>397</v>
      </c>
      <c r="C6353" t="s">
        <v>477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2</v>
      </c>
      <c r="B6354" t="s">
        <v>397</v>
      </c>
      <c r="C6354" t="s">
        <v>478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2</v>
      </c>
      <c r="B6355" t="s">
        <v>397</v>
      </c>
      <c r="C6355" t="s">
        <v>479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2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2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2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2</v>
      </c>
      <c r="B6359" t="s">
        <v>397</v>
      </c>
      <c r="C6359" t="s">
        <v>480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2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2</v>
      </c>
      <c r="B6361" t="s">
        <v>397</v>
      </c>
      <c r="C6361" t="s">
        <v>481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2</v>
      </c>
      <c r="B6362" t="s">
        <v>397</v>
      </c>
      <c r="C6362" t="s">
        <v>482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2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2</v>
      </c>
      <c r="B6364" t="s">
        <v>397</v>
      </c>
      <c r="C6364" t="s">
        <v>483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2</v>
      </c>
      <c r="B6365" t="s">
        <v>397</v>
      </c>
      <c r="C6365" t="s">
        <v>484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2</v>
      </c>
      <c r="B6366" t="s">
        <v>397</v>
      </c>
      <c r="C6366" t="s">
        <v>485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2</v>
      </c>
      <c r="B6367" t="s">
        <v>397</v>
      </c>
      <c r="C6367" t="s">
        <v>486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2</v>
      </c>
      <c r="B6368" t="s">
        <v>397</v>
      </c>
      <c r="C6368" t="s">
        <v>487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2</v>
      </c>
      <c r="B6369" t="s">
        <v>397</v>
      </c>
      <c r="C6369" t="s">
        <v>488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2</v>
      </c>
      <c r="B6370" t="s">
        <v>397</v>
      </c>
      <c r="C6370" t="s">
        <v>489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2</v>
      </c>
      <c r="B6371" t="s">
        <v>397</v>
      </c>
      <c r="C6371" t="s">
        <v>490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2</v>
      </c>
      <c r="B6372" t="s">
        <v>397</v>
      </c>
      <c r="C6372" t="s">
        <v>491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2</v>
      </c>
      <c r="B6373" t="s">
        <v>397</v>
      </c>
      <c r="C6373" t="s">
        <v>492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2</v>
      </c>
      <c r="B6374" t="s">
        <v>397</v>
      </c>
      <c r="C6374" t="s">
        <v>493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2</v>
      </c>
      <c r="B6375" t="s">
        <v>397</v>
      </c>
      <c r="C6375" t="s">
        <v>494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2</v>
      </c>
      <c r="B6376" t="s">
        <v>397</v>
      </c>
      <c r="C6376" t="s">
        <v>495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2</v>
      </c>
      <c r="B6377" t="s">
        <v>397</v>
      </c>
      <c r="C6377" t="s">
        <v>496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2</v>
      </c>
      <c r="B6378" t="s">
        <v>397</v>
      </c>
      <c r="C6378" t="s">
        <v>497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2</v>
      </c>
      <c r="B6379" t="s">
        <v>397</v>
      </c>
      <c r="C6379" t="s">
        <v>498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2</v>
      </c>
      <c r="B6380" t="s">
        <v>397</v>
      </c>
      <c r="C6380" t="s">
        <v>499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2</v>
      </c>
      <c r="B6381" t="s">
        <v>397</v>
      </c>
      <c r="C6381" t="s">
        <v>500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2</v>
      </c>
      <c r="B6382" t="s">
        <v>397</v>
      </c>
      <c r="C6382" t="s">
        <v>501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2</v>
      </c>
      <c r="B6383" t="s">
        <v>397</v>
      </c>
      <c r="C6383" t="s">
        <v>502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2</v>
      </c>
      <c r="B6384" t="s">
        <v>397</v>
      </c>
      <c r="C6384" t="s">
        <v>503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2</v>
      </c>
      <c r="B6385" t="s">
        <v>397</v>
      </c>
      <c r="C6385" t="s">
        <v>504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2</v>
      </c>
      <c r="B6386" t="s">
        <v>397</v>
      </c>
      <c r="C6386" t="s">
        <v>505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2</v>
      </c>
      <c r="B6387" t="s">
        <v>397</v>
      </c>
      <c r="C6387" t="s">
        <v>506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2</v>
      </c>
      <c r="B6388" t="s">
        <v>397</v>
      </c>
      <c r="C6388" t="s">
        <v>507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2</v>
      </c>
      <c r="B6389" t="s">
        <v>397</v>
      </c>
      <c r="C6389" t="s">
        <v>508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2</v>
      </c>
      <c r="B6390" t="s">
        <v>397</v>
      </c>
      <c r="C6390" t="s">
        <v>509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2</v>
      </c>
      <c r="B6391" t="s">
        <v>397</v>
      </c>
      <c r="C6391" t="s">
        <v>510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2</v>
      </c>
      <c r="B6392" t="s">
        <v>397</v>
      </c>
      <c r="C6392" t="s">
        <v>511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2</v>
      </c>
      <c r="B6393" t="s">
        <v>397</v>
      </c>
      <c r="C6393" t="s">
        <v>512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2</v>
      </c>
      <c r="B6394" t="s">
        <v>397</v>
      </c>
      <c r="C6394" t="s">
        <v>513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2</v>
      </c>
      <c r="B6395" t="s">
        <v>397</v>
      </c>
      <c r="C6395" t="s">
        <v>514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2</v>
      </c>
      <c r="B6396" t="s">
        <v>397</v>
      </c>
      <c r="C6396" t="s">
        <v>515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2</v>
      </c>
      <c r="B6397" t="s">
        <v>397</v>
      </c>
      <c r="C6397" t="s">
        <v>516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2</v>
      </c>
      <c r="B6398" t="s">
        <v>397</v>
      </c>
      <c r="C6398" t="s">
        <v>517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2</v>
      </c>
      <c r="B6399" t="s">
        <v>397</v>
      </c>
      <c r="C6399" t="s">
        <v>518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2</v>
      </c>
      <c r="B6400" t="s">
        <v>397</v>
      </c>
      <c r="C6400" t="s">
        <v>519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2</v>
      </c>
      <c r="B6401" t="s">
        <v>397</v>
      </c>
      <c r="C6401" t="s">
        <v>520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2</v>
      </c>
      <c r="B6402" t="s">
        <v>397</v>
      </c>
      <c r="C6402" t="s">
        <v>521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2</v>
      </c>
      <c r="B6403" t="s">
        <v>397</v>
      </c>
      <c r="C6403" t="s">
        <v>522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2</v>
      </c>
      <c r="B6404" t="s">
        <v>397</v>
      </c>
      <c r="C6404" t="s">
        <v>523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2</v>
      </c>
      <c r="B6405" t="s">
        <v>397</v>
      </c>
      <c r="C6405" t="s">
        <v>524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2</v>
      </c>
      <c r="B6406" t="s">
        <v>397</v>
      </c>
      <c r="C6406" t="s">
        <v>525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2</v>
      </c>
      <c r="B6407" t="s">
        <v>397</v>
      </c>
      <c r="C6407" t="s">
        <v>526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2</v>
      </c>
      <c r="B6408" t="s">
        <v>397</v>
      </c>
      <c r="C6408" t="s">
        <v>527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2</v>
      </c>
      <c r="B6409" t="s">
        <v>397</v>
      </c>
      <c r="C6409" t="s">
        <v>528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2</v>
      </c>
      <c r="B6410" t="s">
        <v>397</v>
      </c>
      <c r="C6410" t="s">
        <v>529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2</v>
      </c>
      <c r="B6411" t="s">
        <v>397</v>
      </c>
      <c r="C6411" t="s">
        <v>530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2</v>
      </c>
      <c r="B6412" t="s">
        <v>397</v>
      </c>
      <c r="C6412" t="s">
        <v>531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2</v>
      </c>
      <c r="B6413" t="s">
        <v>397</v>
      </c>
      <c r="C6413" t="s">
        <v>532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2</v>
      </c>
      <c r="B6414" t="s">
        <v>397</v>
      </c>
      <c r="C6414" t="s">
        <v>533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2</v>
      </c>
      <c r="B6415" t="s">
        <v>397</v>
      </c>
      <c r="C6415" t="s">
        <v>534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2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2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2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2</v>
      </c>
      <c r="B6419" t="s">
        <v>397</v>
      </c>
      <c r="C6419" t="s">
        <v>535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2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2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2</v>
      </c>
      <c r="B6422" t="s">
        <v>397</v>
      </c>
      <c r="C6422" t="s">
        <v>536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2</v>
      </c>
      <c r="B6423" t="s">
        <v>397</v>
      </c>
      <c r="C6423" t="s">
        <v>537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2</v>
      </c>
      <c r="B6424" t="s">
        <v>397</v>
      </c>
      <c r="C6424" t="s">
        <v>538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2</v>
      </c>
      <c r="B6425" t="s">
        <v>397</v>
      </c>
      <c r="C6425" t="s">
        <v>539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2</v>
      </c>
      <c r="B6426" t="s">
        <v>397</v>
      </c>
      <c r="C6426" t="s">
        <v>540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2</v>
      </c>
      <c r="B6427" t="s">
        <v>397</v>
      </c>
      <c r="C6427" t="s">
        <v>541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2</v>
      </c>
      <c r="B6428" t="s">
        <v>397</v>
      </c>
      <c r="C6428" t="s">
        <v>542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2</v>
      </c>
      <c r="B6429" t="s">
        <v>397</v>
      </c>
      <c r="C6429" t="s">
        <v>543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2</v>
      </c>
      <c r="B6430" t="s">
        <v>397</v>
      </c>
      <c r="C6430" t="s">
        <v>544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2</v>
      </c>
      <c r="B6431" t="s">
        <v>397</v>
      </c>
      <c r="C6431" t="s">
        <v>545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2</v>
      </c>
      <c r="B6432" t="s">
        <v>397</v>
      </c>
      <c r="C6432" t="s">
        <v>546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2</v>
      </c>
      <c r="B6433" t="s">
        <v>397</v>
      </c>
      <c r="C6433" t="s">
        <v>547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2</v>
      </c>
      <c r="B6434" t="s">
        <v>397</v>
      </c>
      <c r="C6434" t="s">
        <v>548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2</v>
      </c>
      <c r="B6435" t="s">
        <v>397</v>
      </c>
      <c r="C6435" t="s">
        <v>549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2</v>
      </c>
      <c r="B6436" t="s">
        <v>397</v>
      </c>
      <c r="C6436" t="s">
        <v>550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2</v>
      </c>
      <c r="B6437" t="s">
        <v>397</v>
      </c>
      <c r="C6437" t="s">
        <v>551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2</v>
      </c>
      <c r="B6438" t="s">
        <v>397</v>
      </c>
      <c r="C6438" t="s">
        <v>552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2</v>
      </c>
      <c r="B6439" t="s">
        <v>397</v>
      </c>
      <c r="C6439" t="s">
        <v>553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2</v>
      </c>
      <c r="B6440" t="s">
        <v>397</v>
      </c>
      <c r="C6440" t="s">
        <v>554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2</v>
      </c>
      <c r="B6441" t="s">
        <v>397</v>
      </c>
      <c r="C6441" t="s">
        <v>555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2</v>
      </c>
      <c r="B6442" t="s">
        <v>397</v>
      </c>
      <c r="C6442" t="s">
        <v>556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2</v>
      </c>
      <c r="B6443" t="s">
        <v>397</v>
      </c>
      <c r="C6443" t="s">
        <v>557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2</v>
      </c>
      <c r="B6444" t="s">
        <v>397</v>
      </c>
      <c r="C6444" t="s">
        <v>558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2</v>
      </c>
      <c r="B6445" t="s">
        <v>397</v>
      </c>
      <c r="C6445" t="s">
        <v>559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2</v>
      </c>
      <c r="B6446" t="s">
        <v>397</v>
      </c>
      <c r="C6446" t="s">
        <v>560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2</v>
      </c>
      <c r="B6447" t="s">
        <v>397</v>
      </c>
      <c r="C6447" t="s">
        <v>561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2</v>
      </c>
      <c r="B6448" t="s">
        <v>397</v>
      </c>
      <c r="C6448" t="s">
        <v>562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2</v>
      </c>
      <c r="B6449" t="s">
        <v>397</v>
      </c>
      <c r="C6449" t="s">
        <v>563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2</v>
      </c>
      <c r="B6450" t="s">
        <v>397</v>
      </c>
      <c r="C6450" t="s">
        <v>564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2</v>
      </c>
      <c r="B6451" t="s">
        <v>397</v>
      </c>
      <c r="C6451" t="s">
        <v>565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2</v>
      </c>
      <c r="B6452" t="s">
        <v>397</v>
      </c>
      <c r="C6452" t="s">
        <v>566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2</v>
      </c>
      <c r="B6453" t="s">
        <v>397</v>
      </c>
      <c r="C6453" t="s">
        <v>567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2</v>
      </c>
      <c r="B6454" t="s">
        <v>397</v>
      </c>
      <c r="C6454" t="s">
        <v>568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2</v>
      </c>
      <c r="B6455" t="s">
        <v>397</v>
      </c>
      <c r="C6455" t="s">
        <v>569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2</v>
      </c>
      <c r="B6456" t="s">
        <v>397</v>
      </c>
      <c r="C6456" t="s">
        <v>570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2</v>
      </c>
      <c r="B6457" t="s">
        <v>397</v>
      </c>
      <c r="C6457" t="s">
        <v>571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2</v>
      </c>
      <c r="B6458" t="s">
        <v>397</v>
      </c>
      <c r="C6458" t="s">
        <v>572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2</v>
      </c>
      <c r="B6459" t="s">
        <v>397</v>
      </c>
      <c r="C6459" t="s">
        <v>573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2</v>
      </c>
      <c r="B6460" t="s">
        <v>397</v>
      </c>
      <c r="C6460" t="s">
        <v>574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2</v>
      </c>
      <c r="B6461" t="s">
        <v>397</v>
      </c>
      <c r="C6461" t="s">
        <v>575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2</v>
      </c>
      <c r="B6462" t="s">
        <v>397</v>
      </c>
      <c r="C6462" t="s">
        <v>576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2</v>
      </c>
      <c r="B6463" t="s">
        <v>397</v>
      </c>
      <c r="C6463" t="s">
        <v>577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2</v>
      </c>
      <c r="B6464" t="s">
        <v>397</v>
      </c>
      <c r="C6464" t="s">
        <v>578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2</v>
      </c>
      <c r="B6465" t="s">
        <v>397</v>
      </c>
      <c r="C6465" t="s">
        <v>579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2</v>
      </c>
      <c r="B6466" t="s">
        <v>397</v>
      </c>
      <c r="C6466" t="s">
        <v>580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2</v>
      </c>
      <c r="B6467" t="s">
        <v>397</v>
      </c>
      <c r="C6467" t="s">
        <v>581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2</v>
      </c>
      <c r="B6468" t="s">
        <v>397</v>
      </c>
      <c r="C6468" t="s">
        <v>582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2</v>
      </c>
      <c r="B6469" t="s">
        <v>397</v>
      </c>
      <c r="C6469" t="s">
        <v>583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2</v>
      </c>
      <c r="B6470" t="s">
        <v>397</v>
      </c>
      <c r="C6470" t="s">
        <v>584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2</v>
      </c>
      <c r="B6471" t="s">
        <v>397</v>
      </c>
      <c r="C6471" t="s">
        <v>585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2</v>
      </c>
      <c r="B6472" t="s">
        <v>397</v>
      </c>
      <c r="C6472" t="s">
        <v>586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2</v>
      </c>
      <c r="B6473" t="s">
        <v>397</v>
      </c>
      <c r="C6473" t="s">
        <v>587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2</v>
      </c>
      <c r="B6474" t="s">
        <v>397</v>
      </c>
      <c r="C6474" t="s">
        <v>588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2</v>
      </c>
      <c r="B6475" t="s">
        <v>397</v>
      </c>
      <c r="C6475" t="s">
        <v>589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2</v>
      </c>
      <c r="B6476" t="s">
        <v>397</v>
      </c>
      <c r="C6476" t="s">
        <v>590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2</v>
      </c>
      <c r="B6477" t="s">
        <v>397</v>
      </c>
      <c r="C6477" t="s">
        <v>591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2</v>
      </c>
      <c r="B6478" t="s">
        <v>397</v>
      </c>
      <c r="C6478" t="s">
        <v>592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2</v>
      </c>
      <c r="B6479" t="s">
        <v>397</v>
      </c>
      <c r="C6479" t="s">
        <v>593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2</v>
      </c>
      <c r="B6480" t="s">
        <v>397</v>
      </c>
      <c r="C6480" t="s">
        <v>594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2</v>
      </c>
      <c r="B6481" t="s">
        <v>397</v>
      </c>
      <c r="C6481" t="s">
        <v>595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2</v>
      </c>
      <c r="B6482" t="s">
        <v>397</v>
      </c>
      <c r="C6482" t="s">
        <v>596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2</v>
      </c>
      <c r="B6483" t="s">
        <v>397</v>
      </c>
      <c r="C6483" t="s">
        <v>597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2</v>
      </c>
      <c r="B6484" t="s">
        <v>397</v>
      </c>
      <c r="C6484" t="s">
        <v>598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2</v>
      </c>
      <c r="B6485" t="s">
        <v>397</v>
      </c>
      <c r="C6485" t="s">
        <v>599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2</v>
      </c>
      <c r="B6486" t="s">
        <v>397</v>
      </c>
      <c r="C6486" t="s">
        <v>600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2</v>
      </c>
      <c r="B6487" t="s">
        <v>397</v>
      </c>
      <c r="C6487" t="s">
        <v>601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2</v>
      </c>
      <c r="B6488" t="s">
        <v>397</v>
      </c>
      <c r="C6488" t="s">
        <v>602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2</v>
      </c>
      <c r="B6489" t="s">
        <v>397</v>
      </c>
      <c r="C6489" t="s">
        <v>603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2</v>
      </c>
      <c r="B6490" t="s">
        <v>398</v>
      </c>
      <c r="C6490" t="s">
        <v>473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2</v>
      </c>
      <c r="B6491" t="s">
        <v>398</v>
      </c>
      <c r="C6491" t="s">
        <v>474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2</v>
      </c>
      <c r="B6492" t="s">
        <v>398</v>
      </c>
      <c r="C6492" t="s">
        <v>475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2</v>
      </c>
      <c r="B6493" t="s">
        <v>398</v>
      </c>
      <c r="C6493" t="s">
        <v>476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2</v>
      </c>
      <c r="B6494" t="s">
        <v>398</v>
      </c>
      <c r="C6494" t="s">
        <v>477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2</v>
      </c>
      <c r="B6495" t="s">
        <v>398</v>
      </c>
      <c r="C6495" t="s">
        <v>478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2</v>
      </c>
      <c r="B6496" t="s">
        <v>398</v>
      </c>
      <c r="C6496" t="s">
        <v>479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2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2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2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2</v>
      </c>
      <c r="B6500" t="s">
        <v>398</v>
      </c>
      <c r="C6500" t="s">
        <v>480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2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2</v>
      </c>
      <c r="B6502" t="s">
        <v>398</v>
      </c>
      <c r="C6502" t="s">
        <v>481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2</v>
      </c>
      <c r="B6503" t="s">
        <v>398</v>
      </c>
      <c r="C6503" t="s">
        <v>482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2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2</v>
      </c>
      <c r="B6505" t="s">
        <v>398</v>
      </c>
      <c r="C6505" t="s">
        <v>483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2</v>
      </c>
      <c r="B6506" t="s">
        <v>398</v>
      </c>
      <c r="C6506" t="s">
        <v>484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2</v>
      </c>
      <c r="B6507" t="s">
        <v>398</v>
      </c>
      <c r="C6507" t="s">
        <v>485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2</v>
      </c>
      <c r="B6508" t="s">
        <v>398</v>
      </c>
      <c r="C6508" t="s">
        <v>486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2</v>
      </c>
      <c r="B6509" t="s">
        <v>398</v>
      </c>
      <c r="C6509" t="s">
        <v>487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2</v>
      </c>
      <c r="B6510" t="s">
        <v>398</v>
      </c>
      <c r="C6510" t="s">
        <v>488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2</v>
      </c>
      <c r="B6511" t="s">
        <v>398</v>
      </c>
      <c r="C6511" t="s">
        <v>489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2</v>
      </c>
      <c r="B6512" t="s">
        <v>398</v>
      </c>
      <c r="C6512" t="s">
        <v>490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2</v>
      </c>
      <c r="B6513" t="s">
        <v>398</v>
      </c>
      <c r="C6513" t="s">
        <v>491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2</v>
      </c>
      <c r="B6514" t="s">
        <v>398</v>
      </c>
      <c r="C6514" t="s">
        <v>492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2</v>
      </c>
      <c r="B6515" t="s">
        <v>398</v>
      </c>
      <c r="C6515" t="s">
        <v>493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2</v>
      </c>
      <c r="B6516" t="s">
        <v>398</v>
      </c>
      <c r="C6516" t="s">
        <v>494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2</v>
      </c>
      <c r="B6517" t="s">
        <v>398</v>
      </c>
      <c r="C6517" t="s">
        <v>495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2</v>
      </c>
      <c r="B6518" t="s">
        <v>398</v>
      </c>
      <c r="C6518" t="s">
        <v>496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2</v>
      </c>
      <c r="B6519" t="s">
        <v>398</v>
      </c>
      <c r="C6519" t="s">
        <v>497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2</v>
      </c>
      <c r="B6520" t="s">
        <v>398</v>
      </c>
      <c r="C6520" t="s">
        <v>498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2</v>
      </c>
      <c r="B6521" t="s">
        <v>398</v>
      </c>
      <c r="C6521" t="s">
        <v>499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2</v>
      </c>
      <c r="B6522" t="s">
        <v>398</v>
      </c>
      <c r="C6522" t="s">
        <v>500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2</v>
      </c>
      <c r="B6523" t="s">
        <v>398</v>
      </c>
      <c r="C6523" t="s">
        <v>501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2</v>
      </c>
      <c r="B6524" t="s">
        <v>398</v>
      </c>
      <c r="C6524" t="s">
        <v>502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2</v>
      </c>
      <c r="B6525" t="s">
        <v>398</v>
      </c>
      <c r="C6525" t="s">
        <v>503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2</v>
      </c>
      <c r="B6526" t="s">
        <v>398</v>
      </c>
      <c r="C6526" t="s">
        <v>504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2</v>
      </c>
      <c r="B6527" t="s">
        <v>398</v>
      </c>
      <c r="C6527" t="s">
        <v>505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2</v>
      </c>
      <c r="B6528" t="s">
        <v>398</v>
      </c>
      <c r="C6528" t="s">
        <v>506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2</v>
      </c>
      <c r="B6529" t="s">
        <v>398</v>
      </c>
      <c r="C6529" t="s">
        <v>507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2</v>
      </c>
      <c r="B6530" t="s">
        <v>398</v>
      </c>
      <c r="C6530" t="s">
        <v>508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2</v>
      </c>
      <c r="B6531" t="s">
        <v>398</v>
      </c>
      <c r="C6531" t="s">
        <v>509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2</v>
      </c>
      <c r="B6532" t="s">
        <v>398</v>
      </c>
      <c r="C6532" t="s">
        <v>510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2</v>
      </c>
      <c r="B6533" t="s">
        <v>398</v>
      </c>
      <c r="C6533" t="s">
        <v>511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2</v>
      </c>
      <c r="B6534" t="s">
        <v>398</v>
      </c>
      <c r="C6534" t="s">
        <v>512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2</v>
      </c>
      <c r="B6535" t="s">
        <v>398</v>
      </c>
      <c r="C6535" t="s">
        <v>513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2</v>
      </c>
      <c r="B6536" t="s">
        <v>398</v>
      </c>
      <c r="C6536" t="s">
        <v>514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2</v>
      </c>
      <c r="B6537" t="s">
        <v>398</v>
      </c>
      <c r="C6537" t="s">
        <v>515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2</v>
      </c>
      <c r="B6538" t="s">
        <v>398</v>
      </c>
      <c r="C6538" t="s">
        <v>516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2</v>
      </c>
      <c r="B6539" t="s">
        <v>398</v>
      </c>
      <c r="C6539" t="s">
        <v>517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2</v>
      </c>
      <c r="B6540" t="s">
        <v>398</v>
      </c>
      <c r="C6540" t="s">
        <v>518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2</v>
      </c>
      <c r="B6541" t="s">
        <v>398</v>
      </c>
      <c r="C6541" t="s">
        <v>519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2</v>
      </c>
      <c r="B6542" t="s">
        <v>398</v>
      </c>
      <c r="C6542" t="s">
        <v>520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2</v>
      </c>
      <c r="B6543" t="s">
        <v>398</v>
      </c>
      <c r="C6543" t="s">
        <v>521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2</v>
      </c>
      <c r="B6544" t="s">
        <v>398</v>
      </c>
      <c r="C6544" t="s">
        <v>522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2</v>
      </c>
      <c r="B6545" t="s">
        <v>398</v>
      </c>
      <c r="C6545" t="s">
        <v>523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2</v>
      </c>
      <c r="B6546" t="s">
        <v>398</v>
      </c>
      <c r="C6546" t="s">
        <v>524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2</v>
      </c>
      <c r="B6547" t="s">
        <v>398</v>
      </c>
      <c r="C6547" t="s">
        <v>525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2</v>
      </c>
      <c r="B6548" t="s">
        <v>398</v>
      </c>
      <c r="C6548" t="s">
        <v>526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2</v>
      </c>
      <c r="B6549" t="s">
        <v>398</v>
      </c>
      <c r="C6549" t="s">
        <v>527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2</v>
      </c>
      <c r="B6550" t="s">
        <v>398</v>
      </c>
      <c r="C6550" t="s">
        <v>528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2</v>
      </c>
      <c r="B6551" t="s">
        <v>398</v>
      </c>
      <c r="C6551" t="s">
        <v>529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2</v>
      </c>
      <c r="B6552" t="s">
        <v>398</v>
      </c>
      <c r="C6552" t="s">
        <v>530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2</v>
      </c>
      <c r="B6553" t="s">
        <v>398</v>
      </c>
      <c r="C6553" t="s">
        <v>531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2</v>
      </c>
      <c r="B6554" t="s">
        <v>398</v>
      </c>
      <c r="C6554" t="s">
        <v>532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2</v>
      </c>
      <c r="B6555" t="s">
        <v>398</v>
      </c>
      <c r="C6555" t="s">
        <v>533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2</v>
      </c>
      <c r="B6556" t="s">
        <v>398</v>
      </c>
      <c r="C6556" t="s">
        <v>534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2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2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2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2</v>
      </c>
      <c r="B6560" t="s">
        <v>398</v>
      </c>
      <c r="C6560" t="s">
        <v>535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2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2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2</v>
      </c>
      <c r="B6563" t="s">
        <v>398</v>
      </c>
      <c r="C6563" t="s">
        <v>536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2</v>
      </c>
      <c r="B6564" t="s">
        <v>398</v>
      </c>
      <c r="C6564" t="s">
        <v>537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2</v>
      </c>
      <c r="B6565" t="s">
        <v>398</v>
      </c>
      <c r="C6565" t="s">
        <v>538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2</v>
      </c>
      <c r="B6566" t="s">
        <v>398</v>
      </c>
      <c r="C6566" t="s">
        <v>539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2</v>
      </c>
      <c r="B6567" t="s">
        <v>398</v>
      </c>
      <c r="C6567" t="s">
        <v>540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2</v>
      </c>
      <c r="B6568" t="s">
        <v>398</v>
      </c>
      <c r="C6568" t="s">
        <v>541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2</v>
      </c>
      <c r="B6569" t="s">
        <v>398</v>
      </c>
      <c r="C6569" t="s">
        <v>542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2</v>
      </c>
      <c r="B6570" t="s">
        <v>398</v>
      </c>
      <c r="C6570" t="s">
        <v>543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2</v>
      </c>
      <c r="B6571" t="s">
        <v>398</v>
      </c>
      <c r="C6571" t="s">
        <v>544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2</v>
      </c>
      <c r="B6572" t="s">
        <v>398</v>
      </c>
      <c r="C6572" t="s">
        <v>545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2</v>
      </c>
      <c r="B6573" t="s">
        <v>398</v>
      </c>
      <c r="C6573" t="s">
        <v>546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2</v>
      </c>
      <c r="B6574" t="s">
        <v>398</v>
      </c>
      <c r="C6574" t="s">
        <v>547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2</v>
      </c>
      <c r="B6575" t="s">
        <v>398</v>
      </c>
      <c r="C6575" t="s">
        <v>548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2</v>
      </c>
      <c r="B6576" t="s">
        <v>398</v>
      </c>
      <c r="C6576" t="s">
        <v>549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2</v>
      </c>
      <c r="B6577" t="s">
        <v>398</v>
      </c>
      <c r="C6577" t="s">
        <v>550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2</v>
      </c>
      <c r="B6578" t="s">
        <v>398</v>
      </c>
      <c r="C6578" t="s">
        <v>551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2</v>
      </c>
      <c r="B6579" t="s">
        <v>398</v>
      </c>
      <c r="C6579" t="s">
        <v>552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2</v>
      </c>
      <c r="B6580" t="s">
        <v>398</v>
      </c>
      <c r="C6580" t="s">
        <v>553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2</v>
      </c>
      <c r="B6581" t="s">
        <v>398</v>
      </c>
      <c r="C6581" t="s">
        <v>554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2</v>
      </c>
      <c r="B6582" t="s">
        <v>398</v>
      </c>
      <c r="C6582" t="s">
        <v>555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2</v>
      </c>
      <c r="B6583" t="s">
        <v>398</v>
      </c>
      <c r="C6583" t="s">
        <v>556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2</v>
      </c>
      <c r="B6584" t="s">
        <v>398</v>
      </c>
      <c r="C6584" t="s">
        <v>557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2</v>
      </c>
      <c r="B6585" t="s">
        <v>398</v>
      </c>
      <c r="C6585" t="s">
        <v>558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2</v>
      </c>
      <c r="B6586" t="s">
        <v>398</v>
      </c>
      <c r="C6586" t="s">
        <v>559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2</v>
      </c>
      <c r="B6587" t="s">
        <v>398</v>
      </c>
      <c r="C6587" t="s">
        <v>560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2</v>
      </c>
      <c r="B6588" t="s">
        <v>398</v>
      </c>
      <c r="C6588" t="s">
        <v>561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2</v>
      </c>
      <c r="B6589" t="s">
        <v>398</v>
      </c>
      <c r="C6589" t="s">
        <v>562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2</v>
      </c>
      <c r="B6590" t="s">
        <v>398</v>
      </c>
      <c r="C6590" t="s">
        <v>563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2</v>
      </c>
      <c r="B6591" t="s">
        <v>398</v>
      </c>
      <c r="C6591" t="s">
        <v>564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2</v>
      </c>
      <c r="B6592" t="s">
        <v>398</v>
      </c>
      <c r="C6592" t="s">
        <v>565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2</v>
      </c>
      <c r="B6593" t="s">
        <v>398</v>
      </c>
      <c r="C6593" t="s">
        <v>566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2</v>
      </c>
      <c r="B6594" t="s">
        <v>398</v>
      </c>
      <c r="C6594" t="s">
        <v>567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2</v>
      </c>
      <c r="B6595" t="s">
        <v>398</v>
      </c>
      <c r="C6595" t="s">
        <v>568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2</v>
      </c>
      <c r="B6596" t="s">
        <v>398</v>
      </c>
      <c r="C6596" t="s">
        <v>569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2</v>
      </c>
      <c r="B6597" t="s">
        <v>398</v>
      </c>
      <c r="C6597" t="s">
        <v>570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2</v>
      </c>
      <c r="B6598" t="s">
        <v>398</v>
      </c>
      <c r="C6598" t="s">
        <v>571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2</v>
      </c>
      <c r="B6599" t="s">
        <v>398</v>
      </c>
      <c r="C6599" t="s">
        <v>572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2</v>
      </c>
      <c r="B6600" t="s">
        <v>398</v>
      </c>
      <c r="C6600" t="s">
        <v>573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2</v>
      </c>
      <c r="B6601" t="s">
        <v>398</v>
      </c>
      <c r="C6601" t="s">
        <v>574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2</v>
      </c>
      <c r="B6602" t="s">
        <v>398</v>
      </c>
      <c r="C6602" t="s">
        <v>575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2</v>
      </c>
      <c r="B6603" t="s">
        <v>398</v>
      </c>
      <c r="C6603" t="s">
        <v>576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2</v>
      </c>
      <c r="B6604" t="s">
        <v>398</v>
      </c>
      <c r="C6604" t="s">
        <v>577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2</v>
      </c>
      <c r="B6605" t="s">
        <v>398</v>
      </c>
      <c r="C6605" t="s">
        <v>578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2</v>
      </c>
      <c r="B6606" t="s">
        <v>398</v>
      </c>
      <c r="C6606" t="s">
        <v>579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2</v>
      </c>
      <c r="B6607" t="s">
        <v>398</v>
      </c>
      <c r="C6607" t="s">
        <v>580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2</v>
      </c>
      <c r="B6608" t="s">
        <v>398</v>
      </c>
      <c r="C6608" t="s">
        <v>581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2</v>
      </c>
      <c r="B6609" t="s">
        <v>398</v>
      </c>
      <c r="C6609" t="s">
        <v>582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2</v>
      </c>
      <c r="B6610" t="s">
        <v>398</v>
      </c>
      <c r="C6610" t="s">
        <v>583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2</v>
      </c>
      <c r="B6611" t="s">
        <v>398</v>
      </c>
      <c r="C6611" t="s">
        <v>584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2</v>
      </c>
      <c r="B6612" t="s">
        <v>398</v>
      </c>
      <c r="C6612" t="s">
        <v>585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2</v>
      </c>
      <c r="B6613" t="s">
        <v>398</v>
      </c>
      <c r="C6613" t="s">
        <v>586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2</v>
      </c>
      <c r="B6614" t="s">
        <v>398</v>
      </c>
      <c r="C6614" t="s">
        <v>587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2</v>
      </c>
      <c r="B6615" t="s">
        <v>398</v>
      </c>
      <c r="C6615" t="s">
        <v>588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2</v>
      </c>
      <c r="B6616" t="s">
        <v>398</v>
      </c>
      <c r="C6616" t="s">
        <v>589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2</v>
      </c>
      <c r="B6617" t="s">
        <v>398</v>
      </c>
      <c r="C6617" t="s">
        <v>590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2</v>
      </c>
      <c r="B6618" t="s">
        <v>398</v>
      </c>
      <c r="C6618" t="s">
        <v>591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2</v>
      </c>
      <c r="B6619" t="s">
        <v>398</v>
      </c>
      <c r="C6619" t="s">
        <v>592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2</v>
      </c>
      <c r="B6620" t="s">
        <v>398</v>
      </c>
      <c r="C6620" t="s">
        <v>593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2</v>
      </c>
      <c r="B6621" t="s">
        <v>398</v>
      </c>
      <c r="C6621" t="s">
        <v>594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2</v>
      </c>
      <c r="B6622" t="s">
        <v>398</v>
      </c>
      <c r="C6622" t="s">
        <v>595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2</v>
      </c>
      <c r="B6623" t="s">
        <v>398</v>
      </c>
      <c r="C6623" t="s">
        <v>596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2</v>
      </c>
      <c r="B6624" t="s">
        <v>398</v>
      </c>
      <c r="C6624" t="s">
        <v>597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2</v>
      </c>
      <c r="B6625" t="s">
        <v>398</v>
      </c>
      <c r="C6625" t="s">
        <v>598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2</v>
      </c>
      <c r="B6626" t="s">
        <v>398</v>
      </c>
      <c r="C6626" t="s">
        <v>599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2</v>
      </c>
      <c r="B6627" t="s">
        <v>398</v>
      </c>
      <c r="C6627" t="s">
        <v>600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2</v>
      </c>
      <c r="B6628" t="s">
        <v>398</v>
      </c>
      <c r="C6628" t="s">
        <v>601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2</v>
      </c>
      <c r="B6629" t="s">
        <v>398</v>
      </c>
      <c r="C6629" t="s">
        <v>602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2</v>
      </c>
      <c r="B6630" t="s">
        <v>398</v>
      </c>
      <c r="C6630" t="s">
        <v>603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2</v>
      </c>
      <c r="B6631" t="s">
        <v>399</v>
      </c>
      <c r="C6631" t="s">
        <v>473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2</v>
      </c>
      <c r="B6632" t="s">
        <v>399</v>
      </c>
      <c r="C6632" t="s">
        <v>474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2</v>
      </c>
      <c r="B6633" t="s">
        <v>399</v>
      </c>
      <c r="C6633" t="s">
        <v>475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2</v>
      </c>
      <c r="B6634" t="s">
        <v>399</v>
      </c>
      <c r="C6634" t="s">
        <v>476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2</v>
      </c>
      <c r="B6635" t="s">
        <v>399</v>
      </c>
      <c r="C6635" t="s">
        <v>477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2</v>
      </c>
      <c r="B6636" t="s">
        <v>399</v>
      </c>
      <c r="C6636" t="s">
        <v>478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2</v>
      </c>
      <c r="B6637" t="s">
        <v>399</v>
      </c>
      <c r="C6637" t="s">
        <v>479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2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2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2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2</v>
      </c>
      <c r="B6641" t="s">
        <v>399</v>
      </c>
      <c r="C6641" t="s">
        <v>480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2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2</v>
      </c>
      <c r="B6643" t="s">
        <v>399</v>
      </c>
      <c r="C6643" t="s">
        <v>481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2</v>
      </c>
      <c r="B6644" t="s">
        <v>399</v>
      </c>
      <c r="C6644" t="s">
        <v>482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2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2</v>
      </c>
      <c r="B6646" t="s">
        <v>399</v>
      </c>
      <c r="C6646" t="s">
        <v>483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2</v>
      </c>
      <c r="B6647" t="s">
        <v>399</v>
      </c>
      <c r="C6647" t="s">
        <v>484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2</v>
      </c>
      <c r="B6648" t="s">
        <v>399</v>
      </c>
      <c r="C6648" t="s">
        <v>485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2</v>
      </c>
      <c r="B6649" t="s">
        <v>399</v>
      </c>
      <c r="C6649" t="s">
        <v>486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2</v>
      </c>
      <c r="B6650" t="s">
        <v>399</v>
      </c>
      <c r="C6650" t="s">
        <v>487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2</v>
      </c>
      <c r="B6651" t="s">
        <v>399</v>
      </c>
      <c r="C6651" t="s">
        <v>488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2</v>
      </c>
      <c r="B6652" t="s">
        <v>399</v>
      </c>
      <c r="C6652" t="s">
        <v>489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2</v>
      </c>
      <c r="B6653" t="s">
        <v>399</v>
      </c>
      <c r="C6653" t="s">
        <v>490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2</v>
      </c>
      <c r="B6654" t="s">
        <v>399</v>
      </c>
      <c r="C6654" t="s">
        <v>491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2</v>
      </c>
      <c r="B6655" t="s">
        <v>399</v>
      </c>
      <c r="C6655" t="s">
        <v>492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2</v>
      </c>
      <c r="B6656" t="s">
        <v>399</v>
      </c>
      <c r="C6656" t="s">
        <v>493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2</v>
      </c>
      <c r="B6657" t="s">
        <v>399</v>
      </c>
      <c r="C6657" t="s">
        <v>494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2</v>
      </c>
      <c r="B6658" t="s">
        <v>399</v>
      </c>
      <c r="C6658" t="s">
        <v>495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2</v>
      </c>
      <c r="B6659" t="s">
        <v>399</v>
      </c>
      <c r="C6659" t="s">
        <v>496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2</v>
      </c>
      <c r="B6660" t="s">
        <v>399</v>
      </c>
      <c r="C6660" t="s">
        <v>497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2</v>
      </c>
      <c r="B6661" t="s">
        <v>399</v>
      </c>
      <c r="C6661" t="s">
        <v>498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2</v>
      </c>
      <c r="B6662" t="s">
        <v>399</v>
      </c>
      <c r="C6662" t="s">
        <v>499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2</v>
      </c>
      <c r="B6663" t="s">
        <v>399</v>
      </c>
      <c r="C6663" t="s">
        <v>500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2</v>
      </c>
      <c r="B6664" t="s">
        <v>399</v>
      </c>
      <c r="C6664" t="s">
        <v>501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2</v>
      </c>
      <c r="B6665" t="s">
        <v>399</v>
      </c>
      <c r="C6665" t="s">
        <v>502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2</v>
      </c>
      <c r="B6666" t="s">
        <v>399</v>
      </c>
      <c r="C6666" t="s">
        <v>503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2</v>
      </c>
      <c r="B6667" t="s">
        <v>399</v>
      </c>
      <c r="C6667" t="s">
        <v>504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2</v>
      </c>
      <c r="B6668" t="s">
        <v>399</v>
      </c>
      <c r="C6668" t="s">
        <v>505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2</v>
      </c>
      <c r="B6669" t="s">
        <v>399</v>
      </c>
      <c r="C6669" t="s">
        <v>506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2</v>
      </c>
      <c r="B6670" t="s">
        <v>399</v>
      </c>
      <c r="C6670" t="s">
        <v>507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2</v>
      </c>
      <c r="B6671" t="s">
        <v>399</v>
      </c>
      <c r="C6671" t="s">
        <v>508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2</v>
      </c>
      <c r="B6672" t="s">
        <v>399</v>
      </c>
      <c r="C6672" t="s">
        <v>509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2</v>
      </c>
      <c r="B6673" t="s">
        <v>399</v>
      </c>
      <c r="C6673" t="s">
        <v>510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2</v>
      </c>
      <c r="B6674" t="s">
        <v>399</v>
      </c>
      <c r="C6674" t="s">
        <v>511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2</v>
      </c>
      <c r="B6675" t="s">
        <v>399</v>
      </c>
      <c r="C6675" t="s">
        <v>512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2</v>
      </c>
      <c r="B6676" t="s">
        <v>399</v>
      </c>
      <c r="C6676" t="s">
        <v>513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2</v>
      </c>
      <c r="B6677" t="s">
        <v>399</v>
      </c>
      <c r="C6677" t="s">
        <v>514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2</v>
      </c>
      <c r="B6678" t="s">
        <v>399</v>
      </c>
      <c r="C6678" t="s">
        <v>515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2</v>
      </c>
      <c r="B6679" t="s">
        <v>399</v>
      </c>
      <c r="C6679" t="s">
        <v>516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2</v>
      </c>
      <c r="B6680" t="s">
        <v>399</v>
      </c>
      <c r="C6680" t="s">
        <v>517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2</v>
      </c>
      <c r="B6681" t="s">
        <v>399</v>
      </c>
      <c r="C6681" t="s">
        <v>518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2</v>
      </c>
      <c r="B6682" t="s">
        <v>399</v>
      </c>
      <c r="C6682" t="s">
        <v>519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2</v>
      </c>
      <c r="B6683" t="s">
        <v>399</v>
      </c>
      <c r="C6683" t="s">
        <v>520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2</v>
      </c>
      <c r="B6684" t="s">
        <v>399</v>
      </c>
      <c r="C6684" t="s">
        <v>521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2</v>
      </c>
      <c r="B6685" t="s">
        <v>399</v>
      </c>
      <c r="C6685" t="s">
        <v>522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2</v>
      </c>
      <c r="B6686" t="s">
        <v>399</v>
      </c>
      <c r="C6686" t="s">
        <v>523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2</v>
      </c>
      <c r="B6687" t="s">
        <v>399</v>
      </c>
      <c r="C6687" t="s">
        <v>524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2</v>
      </c>
      <c r="B6688" t="s">
        <v>399</v>
      </c>
      <c r="C6688" t="s">
        <v>525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2</v>
      </c>
      <c r="B6689" t="s">
        <v>399</v>
      </c>
      <c r="C6689" t="s">
        <v>526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2</v>
      </c>
      <c r="B6690" t="s">
        <v>399</v>
      </c>
      <c r="C6690" t="s">
        <v>527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2</v>
      </c>
      <c r="B6691" t="s">
        <v>399</v>
      </c>
      <c r="C6691" t="s">
        <v>528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2</v>
      </c>
      <c r="B6692" t="s">
        <v>399</v>
      </c>
      <c r="C6692" t="s">
        <v>529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2</v>
      </c>
      <c r="B6693" t="s">
        <v>399</v>
      </c>
      <c r="C6693" t="s">
        <v>530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2</v>
      </c>
      <c r="B6694" t="s">
        <v>399</v>
      </c>
      <c r="C6694" t="s">
        <v>531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2</v>
      </c>
      <c r="B6695" t="s">
        <v>399</v>
      </c>
      <c r="C6695" t="s">
        <v>532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2</v>
      </c>
      <c r="B6696" t="s">
        <v>399</v>
      </c>
      <c r="C6696" t="s">
        <v>533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2</v>
      </c>
      <c r="B6697" t="s">
        <v>399</v>
      </c>
      <c r="C6697" t="s">
        <v>534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2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2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2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2</v>
      </c>
      <c r="B6701" t="s">
        <v>399</v>
      </c>
      <c r="C6701" t="s">
        <v>535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2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2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2</v>
      </c>
      <c r="B6704" t="s">
        <v>399</v>
      </c>
      <c r="C6704" t="s">
        <v>536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2</v>
      </c>
      <c r="B6705" t="s">
        <v>399</v>
      </c>
      <c r="C6705" t="s">
        <v>537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2</v>
      </c>
      <c r="B6706" t="s">
        <v>399</v>
      </c>
      <c r="C6706" t="s">
        <v>538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2</v>
      </c>
      <c r="B6707" t="s">
        <v>399</v>
      </c>
      <c r="C6707" t="s">
        <v>539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2</v>
      </c>
      <c r="B6708" t="s">
        <v>399</v>
      </c>
      <c r="C6708" t="s">
        <v>540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2</v>
      </c>
      <c r="B6709" t="s">
        <v>399</v>
      </c>
      <c r="C6709" t="s">
        <v>541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2</v>
      </c>
      <c r="B6710" t="s">
        <v>399</v>
      </c>
      <c r="C6710" t="s">
        <v>542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2</v>
      </c>
      <c r="B6711" t="s">
        <v>399</v>
      </c>
      <c r="C6711" t="s">
        <v>543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2</v>
      </c>
      <c r="B6712" t="s">
        <v>399</v>
      </c>
      <c r="C6712" t="s">
        <v>544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2</v>
      </c>
      <c r="B6713" t="s">
        <v>399</v>
      </c>
      <c r="C6713" t="s">
        <v>545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2</v>
      </c>
      <c r="B6714" t="s">
        <v>399</v>
      </c>
      <c r="C6714" t="s">
        <v>546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2</v>
      </c>
      <c r="B6715" t="s">
        <v>399</v>
      </c>
      <c r="C6715" t="s">
        <v>547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2</v>
      </c>
      <c r="B6716" t="s">
        <v>399</v>
      </c>
      <c r="C6716" t="s">
        <v>548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2</v>
      </c>
      <c r="B6717" t="s">
        <v>399</v>
      </c>
      <c r="C6717" t="s">
        <v>549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2</v>
      </c>
      <c r="B6718" t="s">
        <v>399</v>
      </c>
      <c r="C6718" t="s">
        <v>550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2</v>
      </c>
      <c r="B6719" t="s">
        <v>399</v>
      </c>
      <c r="C6719" t="s">
        <v>551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2</v>
      </c>
      <c r="B6720" t="s">
        <v>399</v>
      </c>
      <c r="C6720" t="s">
        <v>552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2</v>
      </c>
      <c r="B6721" t="s">
        <v>399</v>
      </c>
      <c r="C6721" t="s">
        <v>553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2</v>
      </c>
      <c r="B6722" t="s">
        <v>399</v>
      </c>
      <c r="C6722" t="s">
        <v>554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2</v>
      </c>
      <c r="B6723" t="s">
        <v>399</v>
      </c>
      <c r="C6723" t="s">
        <v>555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2</v>
      </c>
      <c r="B6724" t="s">
        <v>399</v>
      </c>
      <c r="C6724" t="s">
        <v>556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2</v>
      </c>
      <c r="B6725" t="s">
        <v>399</v>
      </c>
      <c r="C6725" t="s">
        <v>557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2</v>
      </c>
      <c r="B6726" t="s">
        <v>399</v>
      </c>
      <c r="C6726" t="s">
        <v>558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2</v>
      </c>
      <c r="B6727" t="s">
        <v>399</v>
      </c>
      <c r="C6727" t="s">
        <v>559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2</v>
      </c>
      <c r="B6728" t="s">
        <v>399</v>
      </c>
      <c r="C6728" t="s">
        <v>560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2</v>
      </c>
      <c r="B6729" t="s">
        <v>399</v>
      </c>
      <c r="C6729" t="s">
        <v>561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2</v>
      </c>
      <c r="B6730" t="s">
        <v>399</v>
      </c>
      <c r="C6730" t="s">
        <v>562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2</v>
      </c>
      <c r="B6731" t="s">
        <v>399</v>
      </c>
      <c r="C6731" t="s">
        <v>563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2</v>
      </c>
      <c r="B6732" t="s">
        <v>399</v>
      </c>
      <c r="C6732" t="s">
        <v>564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2</v>
      </c>
      <c r="B6733" t="s">
        <v>399</v>
      </c>
      <c r="C6733" t="s">
        <v>565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2</v>
      </c>
      <c r="B6734" t="s">
        <v>399</v>
      </c>
      <c r="C6734" t="s">
        <v>566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2</v>
      </c>
      <c r="B6735" t="s">
        <v>399</v>
      </c>
      <c r="C6735" t="s">
        <v>567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2</v>
      </c>
      <c r="B6736" t="s">
        <v>399</v>
      </c>
      <c r="C6736" t="s">
        <v>568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2</v>
      </c>
      <c r="B6737" t="s">
        <v>399</v>
      </c>
      <c r="C6737" t="s">
        <v>569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2</v>
      </c>
      <c r="B6738" t="s">
        <v>399</v>
      </c>
      <c r="C6738" t="s">
        <v>570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2</v>
      </c>
      <c r="B6739" t="s">
        <v>399</v>
      </c>
      <c r="C6739" t="s">
        <v>571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2</v>
      </c>
      <c r="B6740" t="s">
        <v>399</v>
      </c>
      <c r="C6740" t="s">
        <v>572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2</v>
      </c>
      <c r="B6741" t="s">
        <v>399</v>
      </c>
      <c r="C6741" t="s">
        <v>573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2</v>
      </c>
      <c r="B6742" t="s">
        <v>399</v>
      </c>
      <c r="C6742" t="s">
        <v>574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2</v>
      </c>
      <c r="B6743" t="s">
        <v>399</v>
      </c>
      <c r="C6743" t="s">
        <v>575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2</v>
      </c>
      <c r="B6744" t="s">
        <v>399</v>
      </c>
      <c r="C6744" t="s">
        <v>576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2</v>
      </c>
      <c r="B6745" t="s">
        <v>399</v>
      </c>
      <c r="C6745" t="s">
        <v>577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2</v>
      </c>
      <c r="B6746" t="s">
        <v>399</v>
      </c>
      <c r="C6746" t="s">
        <v>578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2</v>
      </c>
      <c r="B6747" t="s">
        <v>399</v>
      </c>
      <c r="C6747" t="s">
        <v>579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2</v>
      </c>
      <c r="B6748" t="s">
        <v>399</v>
      </c>
      <c r="C6748" t="s">
        <v>580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2</v>
      </c>
      <c r="B6749" t="s">
        <v>399</v>
      </c>
      <c r="C6749" t="s">
        <v>581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2</v>
      </c>
      <c r="B6750" t="s">
        <v>399</v>
      </c>
      <c r="C6750" t="s">
        <v>582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2</v>
      </c>
      <c r="B6751" t="s">
        <v>399</v>
      </c>
      <c r="C6751" t="s">
        <v>583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2</v>
      </c>
      <c r="B6752" t="s">
        <v>399</v>
      </c>
      <c r="C6752" t="s">
        <v>584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2</v>
      </c>
      <c r="B6753" t="s">
        <v>399</v>
      </c>
      <c r="C6753" t="s">
        <v>585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2</v>
      </c>
      <c r="B6754" t="s">
        <v>399</v>
      </c>
      <c r="C6754" t="s">
        <v>586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2</v>
      </c>
      <c r="B6755" t="s">
        <v>399</v>
      </c>
      <c r="C6755" t="s">
        <v>587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2</v>
      </c>
      <c r="B6756" t="s">
        <v>399</v>
      </c>
      <c r="C6756" t="s">
        <v>588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2</v>
      </c>
      <c r="B6757" t="s">
        <v>399</v>
      </c>
      <c r="C6757" t="s">
        <v>589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2</v>
      </c>
      <c r="B6758" t="s">
        <v>399</v>
      </c>
      <c r="C6758" t="s">
        <v>590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2</v>
      </c>
      <c r="B6759" t="s">
        <v>399</v>
      </c>
      <c r="C6759" t="s">
        <v>591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2</v>
      </c>
      <c r="B6760" t="s">
        <v>399</v>
      </c>
      <c r="C6760" t="s">
        <v>592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2</v>
      </c>
      <c r="B6761" t="s">
        <v>399</v>
      </c>
      <c r="C6761" t="s">
        <v>593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2</v>
      </c>
      <c r="B6762" t="s">
        <v>399</v>
      </c>
      <c r="C6762" t="s">
        <v>594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2</v>
      </c>
      <c r="B6763" t="s">
        <v>399</v>
      </c>
      <c r="C6763" t="s">
        <v>595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2</v>
      </c>
      <c r="B6764" t="s">
        <v>399</v>
      </c>
      <c r="C6764" t="s">
        <v>596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2</v>
      </c>
      <c r="B6765" t="s">
        <v>399</v>
      </c>
      <c r="C6765" t="s">
        <v>597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2</v>
      </c>
      <c r="B6766" t="s">
        <v>399</v>
      </c>
      <c r="C6766" t="s">
        <v>598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2</v>
      </c>
      <c r="B6767" t="s">
        <v>399</v>
      </c>
      <c r="C6767" t="s">
        <v>599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2</v>
      </c>
      <c r="B6768" t="s">
        <v>399</v>
      </c>
      <c r="C6768" t="s">
        <v>600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2</v>
      </c>
      <c r="B6769" t="s">
        <v>399</v>
      </c>
      <c r="C6769" t="s">
        <v>601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2</v>
      </c>
      <c r="B6770" t="s">
        <v>399</v>
      </c>
      <c r="C6770" t="s">
        <v>602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2</v>
      </c>
      <c r="B6771" t="s">
        <v>399</v>
      </c>
      <c r="C6771" t="s">
        <v>603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2</v>
      </c>
      <c r="B6772" t="s">
        <v>400</v>
      </c>
      <c r="C6772" t="s">
        <v>473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2</v>
      </c>
      <c r="B6773" t="s">
        <v>400</v>
      </c>
      <c r="C6773" t="s">
        <v>474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2</v>
      </c>
      <c r="B6774" t="s">
        <v>400</v>
      </c>
      <c r="C6774" t="s">
        <v>475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2</v>
      </c>
      <c r="B6775" t="s">
        <v>400</v>
      </c>
      <c r="C6775" t="s">
        <v>476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2</v>
      </c>
      <c r="B6776" t="s">
        <v>400</v>
      </c>
      <c r="C6776" t="s">
        <v>477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2</v>
      </c>
      <c r="B6777" t="s">
        <v>400</v>
      </c>
      <c r="C6777" t="s">
        <v>478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2</v>
      </c>
      <c r="B6778" t="s">
        <v>400</v>
      </c>
      <c r="C6778" t="s">
        <v>479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2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2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2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2</v>
      </c>
      <c r="B6782" t="s">
        <v>400</v>
      </c>
      <c r="C6782" t="s">
        <v>480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2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2</v>
      </c>
      <c r="B6784" t="s">
        <v>400</v>
      </c>
      <c r="C6784" t="s">
        <v>481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2</v>
      </c>
      <c r="B6785" t="s">
        <v>400</v>
      </c>
      <c r="C6785" t="s">
        <v>482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2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2</v>
      </c>
      <c r="B6787" t="s">
        <v>400</v>
      </c>
      <c r="C6787" t="s">
        <v>483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2</v>
      </c>
      <c r="B6788" t="s">
        <v>400</v>
      </c>
      <c r="C6788" t="s">
        <v>484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2</v>
      </c>
      <c r="B6789" t="s">
        <v>400</v>
      </c>
      <c r="C6789" t="s">
        <v>485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2</v>
      </c>
      <c r="B6790" t="s">
        <v>400</v>
      </c>
      <c r="C6790" t="s">
        <v>486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2</v>
      </c>
      <c r="B6791" t="s">
        <v>400</v>
      </c>
      <c r="C6791" t="s">
        <v>487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2</v>
      </c>
      <c r="B6792" t="s">
        <v>400</v>
      </c>
      <c r="C6792" t="s">
        <v>488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2</v>
      </c>
      <c r="B6793" t="s">
        <v>400</v>
      </c>
      <c r="C6793" t="s">
        <v>489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2</v>
      </c>
      <c r="B6794" t="s">
        <v>400</v>
      </c>
      <c r="C6794" t="s">
        <v>490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2</v>
      </c>
      <c r="B6795" t="s">
        <v>400</v>
      </c>
      <c r="C6795" t="s">
        <v>491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2</v>
      </c>
      <c r="B6796" t="s">
        <v>400</v>
      </c>
      <c r="C6796" t="s">
        <v>492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2</v>
      </c>
      <c r="B6797" t="s">
        <v>400</v>
      </c>
      <c r="C6797" t="s">
        <v>493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2</v>
      </c>
      <c r="B6798" t="s">
        <v>400</v>
      </c>
      <c r="C6798" t="s">
        <v>494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2</v>
      </c>
      <c r="B6799" t="s">
        <v>400</v>
      </c>
      <c r="C6799" t="s">
        <v>495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2</v>
      </c>
      <c r="B6800" t="s">
        <v>400</v>
      </c>
      <c r="C6800" t="s">
        <v>496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2</v>
      </c>
      <c r="B6801" t="s">
        <v>400</v>
      </c>
      <c r="C6801" t="s">
        <v>497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2</v>
      </c>
      <c r="B6802" t="s">
        <v>400</v>
      </c>
      <c r="C6802" t="s">
        <v>498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2</v>
      </c>
      <c r="B6803" t="s">
        <v>400</v>
      </c>
      <c r="C6803" t="s">
        <v>499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2</v>
      </c>
      <c r="B6804" t="s">
        <v>400</v>
      </c>
      <c r="C6804" t="s">
        <v>500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2</v>
      </c>
      <c r="B6805" t="s">
        <v>400</v>
      </c>
      <c r="C6805" t="s">
        <v>501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2</v>
      </c>
      <c r="B6806" t="s">
        <v>400</v>
      </c>
      <c r="C6806" t="s">
        <v>502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2</v>
      </c>
      <c r="B6807" t="s">
        <v>400</v>
      </c>
      <c r="C6807" t="s">
        <v>503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2</v>
      </c>
      <c r="B6808" t="s">
        <v>400</v>
      </c>
      <c r="C6808" t="s">
        <v>504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2</v>
      </c>
      <c r="B6809" t="s">
        <v>400</v>
      </c>
      <c r="C6809" t="s">
        <v>505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2</v>
      </c>
      <c r="B6810" t="s">
        <v>400</v>
      </c>
      <c r="C6810" t="s">
        <v>506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2</v>
      </c>
      <c r="B6811" t="s">
        <v>400</v>
      </c>
      <c r="C6811" t="s">
        <v>507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2</v>
      </c>
      <c r="B6812" t="s">
        <v>400</v>
      </c>
      <c r="C6812" t="s">
        <v>508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2</v>
      </c>
      <c r="B6813" t="s">
        <v>400</v>
      </c>
      <c r="C6813" t="s">
        <v>509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2</v>
      </c>
      <c r="B6814" t="s">
        <v>400</v>
      </c>
      <c r="C6814" t="s">
        <v>510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2</v>
      </c>
      <c r="B6815" t="s">
        <v>400</v>
      </c>
      <c r="C6815" t="s">
        <v>511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2</v>
      </c>
      <c r="B6816" t="s">
        <v>400</v>
      </c>
      <c r="C6816" t="s">
        <v>512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2</v>
      </c>
      <c r="B6817" t="s">
        <v>400</v>
      </c>
      <c r="C6817" t="s">
        <v>513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2</v>
      </c>
      <c r="B6818" t="s">
        <v>400</v>
      </c>
      <c r="C6818" t="s">
        <v>514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2</v>
      </c>
      <c r="B6819" t="s">
        <v>400</v>
      </c>
      <c r="C6819" t="s">
        <v>515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2</v>
      </c>
      <c r="B6820" t="s">
        <v>400</v>
      </c>
      <c r="C6820" t="s">
        <v>516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2</v>
      </c>
      <c r="B6821" t="s">
        <v>400</v>
      </c>
      <c r="C6821" t="s">
        <v>517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2</v>
      </c>
      <c r="B6822" t="s">
        <v>400</v>
      </c>
      <c r="C6822" t="s">
        <v>518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2</v>
      </c>
      <c r="B6823" t="s">
        <v>400</v>
      </c>
      <c r="C6823" t="s">
        <v>519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2</v>
      </c>
      <c r="B6824" t="s">
        <v>400</v>
      </c>
      <c r="C6824" t="s">
        <v>520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2</v>
      </c>
      <c r="B6825" t="s">
        <v>400</v>
      </c>
      <c r="C6825" t="s">
        <v>521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2</v>
      </c>
      <c r="B6826" t="s">
        <v>400</v>
      </c>
      <c r="C6826" t="s">
        <v>522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2</v>
      </c>
      <c r="B6827" t="s">
        <v>400</v>
      </c>
      <c r="C6827" t="s">
        <v>523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2</v>
      </c>
      <c r="B6828" t="s">
        <v>400</v>
      </c>
      <c r="C6828" t="s">
        <v>524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2</v>
      </c>
      <c r="B6829" t="s">
        <v>400</v>
      </c>
      <c r="C6829" t="s">
        <v>525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2</v>
      </c>
      <c r="B6830" t="s">
        <v>400</v>
      </c>
      <c r="C6830" t="s">
        <v>526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2</v>
      </c>
      <c r="B6831" t="s">
        <v>400</v>
      </c>
      <c r="C6831" t="s">
        <v>527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2</v>
      </c>
      <c r="B6832" t="s">
        <v>400</v>
      </c>
      <c r="C6832" t="s">
        <v>528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2</v>
      </c>
      <c r="B6833" t="s">
        <v>400</v>
      </c>
      <c r="C6833" t="s">
        <v>529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2</v>
      </c>
      <c r="B6834" t="s">
        <v>400</v>
      </c>
      <c r="C6834" t="s">
        <v>530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2</v>
      </c>
      <c r="B6835" t="s">
        <v>400</v>
      </c>
      <c r="C6835" t="s">
        <v>531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2</v>
      </c>
      <c r="B6836" t="s">
        <v>400</v>
      </c>
      <c r="C6836" t="s">
        <v>532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2</v>
      </c>
      <c r="B6837" t="s">
        <v>400</v>
      </c>
      <c r="C6837" t="s">
        <v>533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2</v>
      </c>
      <c r="B6838" t="s">
        <v>400</v>
      </c>
      <c r="C6838" t="s">
        <v>534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2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2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2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2</v>
      </c>
      <c r="B6842" t="s">
        <v>400</v>
      </c>
      <c r="C6842" t="s">
        <v>535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2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2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2</v>
      </c>
      <c r="B6845" t="s">
        <v>400</v>
      </c>
      <c r="C6845" t="s">
        <v>536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2</v>
      </c>
      <c r="B6846" t="s">
        <v>400</v>
      </c>
      <c r="C6846" t="s">
        <v>537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2</v>
      </c>
      <c r="B6847" t="s">
        <v>400</v>
      </c>
      <c r="C6847" t="s">
        <v>538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2</v>
      </c>
      <c r="B6848" t="s">
        <v>400</v>
      </c>
      <c r="C6848" t="s">
        <v>539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2</v>
      </c>
      <c r="B6849" t="s">
        <v>400</v>
      </c>
      <c r="C6849" t="s">
        <v>540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2</v>
      </c>
      <c r="B6850" t="s">
        <v>400</v>
      </c>
      <c r="C6850" t="s">
        <v>541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2</v>
      </c>
      <c r="B6851" t="s">
        <v>400</v>
      </c>
      <c r="C6851" t="s">
        <v>542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2</v>
      </c>
      <c r="B6852" t="s">
        <v>400</v>
      </c>
      <c r="C6852" t="s">
        <v>543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2</v>
      </c>
      <c r="B6853" t="s">
        <v>400</v>
      </c>
      <c r="C6853" t="s">
        <v>544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2</v>
      </c>
      <c r="B6854" t="s">
        <v>400</v>
      </c>
      <c r="C6854" t="s">
        <v>545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2</v>
      </c>
      <c r="B6855" t="s">
        <v>400</v>
      </c>
      <c r="C6855" t="s">
        <v>546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2</v>
      </c>
      <c r="B6856" t="s">
        <v>400</v>
      </c>
      <c r="C6856" t="s">
        <v>547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2</v>
      </c>
      <c r="B6857" t="s">
        <v>400</v>
      </c>
      <c r="C6857" t="s">
        <v>548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2</v>
      </c>
      <c r="B6858" t="s">
        <v>400</v>
      </c>
      <c r="C6858" t="s">
        <v>549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2</v>
      </c>
      <c r="B6859" t="s">
        <v>400</v>
      </c>
      <c r="C6859" t="s">
        <v>550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2</v>
      </c>
      <c r="B6860" t="s">
        <v>400</v>
      </c>
      <c r="C6860" t="s">
        <v>551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2</v>
      </c>
      <c r="B6861" t="s">
        <v>400</v>
      </c>
      <c r="C6861" t="s">
        <v>552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2</v>
      </c>
      <c r="B6862" t="s">
        <v>400</v>
      </c>
      <c r="C6862" t="s">
        <v>553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2</v>
      </c>
      <c r="B6863" t="s">
        <v>400</v>
      </c>
      <c r="C6863" t="s">
        <v>554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2</v>
      </c>
      <c r="B6864" t="s">
        <v>400</v>
      </c>
      <c r="C6864" t="s">
        <v>555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2</v>
      </c>
      <c r="B6865" t="s">
        <v>400</v>
      </c>
      <c r="C6865" t="s">
        <v>556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2</v>
      </c>
      <c r="B6866" t="s">
        <v>400</v>
      </c>
      <c r="C6866" t="s">
        <v>557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2</v>
      </c>
      <c r="B6867" t="s">
        <v>400</v>
      </c>
      <c r="C6867" t="s">
        <v>558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2</v>
      </c>
      <c r="B6868" t="s">
        <v>400</v>
      </c>
      <c r="C6868" t="s">
        <v>559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2</v>
      </c>
      <c r="B6869" t="s">
        <v>400</v>
      </c>
      <c r="C6869" t="s">
        <v>560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2</v>
      </c>
      <c r="B6870" t="s">
        <v>400</v>
      </c>
      <c r="C6870" t="s">
        <v>561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2</v>
      </c>
      <c r="B6871" t="s">
        <v>400</v>
      </c>
      <c r="C6871" t="s">
        <v>562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2</v>
      </c>
      <c r="B6872" t="s">
        <v>400</v>
      </c>
      <c r="C6872" t="s">
        <v>563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2</v>
      </c>
      <c r="B6873" t="s">
        <v>400</v>
      </c>
      <c r="C6873" t="s">
        <v>564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2</v>
      </c>
      <c r="B6874" t="s">
        <v>400</v>
      </c>
      <c r="C6874" t="s">
        <v>565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2</v>
      </c>
      <c r="B6875" t="s">
        <v>400</v>
      </c>
      <c r="C6875" t="s">
        <v>566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2</v>
      </c>
      <c r="B6876" t="s">
        <v>400</v>
      </c>
      <c r="C6876" t="s">
        <v>567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2</v>
      </c>
      <c r="B6877" t="s">
        <v>400</v>
      </c>
      <c r="C6877" t="s">
        <v>568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2</v>
      </c>
      <c r="B6878" t="s">
        <v>400</v>
      </c>
      <c r="C6878" t="s">
        <v>569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2</v>
      </c>
      <c r="B6879" t="s">
        <v>400</v>
      </c>
      <c r="C6879" t="s">
        <v>570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2</v>
      </c>
      <c r="B6880" t="s">
        <v>400</v>
      </c>
      <c r="C6880" t="s">
        <v>571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2</v>
      </c>
      <c r="B6881" t="s">
        <v>400</v>
      </c>
      <c r="C6881" t="s">
        <v>572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2</v>
      </c>
      <c r="B6882" t="s">
        <v>400</v>
      </c>
      <c r="C6882" t="s">
        <v>573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2</v>
      </c>
      <c r="B6883" t="s">
        <v>400</v>
      </c>
      <c r="C6883" t="s">
        <v>574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2</v>
      </c>
      <c r="B6884" t="s">
        <v>400</v>
      </c>
      <c r="C6884" t="s">
        <v>575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2</v>
      </c>
      <c r="B6885" t="s">
        <v>400</v>
      </c>
      <c r="C6885" t="s">
        <v>576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2</v>
      </c>
      <c r="B6886" t="s">
        <v>400</v>
      </c>
      <c r="C6886" t="s">
        <v>577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2</v>
      </c>
      <c r="B6887" t="s">
        <v>400</v>
      </c>
      <c r="C6887" t="s">
        <v>578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2</v>
      </c>
      <c r="B6888" t="s">
        <v>400</v>
      </c>
      <c r="C6888" t="s">
        <v>579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2</v>
      </c>
      <c r="B6889" t="s">
        <v>400</v>
      </c>
      <c r="C6889" t="s">
        <v>580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2</v>
      </c>
      <c r="B6890" t="s">
        <v>400</v>
      </c>
      <c r="C6890" t="s">
        <v>581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2</v>
      </c>
      <c r="B6891" t="s">
        <v>400</v>
      </c>
      <c r="C6891" t="s">
        <v>582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2</v>
      </c>
      <c r="B6892" t="s">
        <v>400</v>
      </c>
      <c r="C6892" t="s">
        <v>583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2</v>
      </c>
      <c r="B6893" t="s">
        <v>400</v>
      </c>
      <c r="C6893" t="s">
        <v>584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2</v>
      </c>
      <c r="B6894" t="s">
        <v>400</v>
      </c>
      <c r="C6894" t="s">
        <v>585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2</v>
      </c>
      <c r="B6895" t="s">
        <v>400</v>
      </c>
      <c r="C6895" t="s">
        <v>586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2</v>
      </c>
      <c r="B6896" t="s">
        <v>400</v>
      </c>
      <c r="C6896" t="s">
        <v>587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2</v>
      </c>
      <c r="B6897" t="s">
        <v>400</v>
      </c>
      <c r="C6897" t="s">
        <v>588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2</v>
      </c>
      <c r="B6898" t="s">
        <v>400</v>
      </c>
      <c r="C6898" t="s">
        <v>589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2</v>
      </c>
      <c r="B6899" t="s">
        <v>400</v>
      </c>
      <c r="C6899" t="s">
        <v>590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2</v>
      </c>
      <c r="B6900" t="s">
        <v>400</v>
      </c>
      <c r="C6900" t="s">
        <v>591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2</v>
      </c>
      <c r="B6901" t="s">
        <v>400</v>
      </c>
      <c r="C6901" t="s">
        <v>592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2</v>
      </c>
      <c r="B6902" t="s">
        <v>400</v>
      </c>
      <c r="C6902" t="s">
        <v>593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2</v>
      </c>
      <c r="B6903" t="s">
        <v>400</v>
      </c>
      <c r="C6903" t="s">
        <v>594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2</v>
      </c>
      <c r="B6904" t="s">
        <v>400</v>
      </c>
      <c r="C6904" t="s">
        <v>595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2</v>
      </c>
      <c r="B6905" t="s">
        <v>400</v>
      </c>
      <c r="C6905" t="s">
        <v>596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2</v>
      </c>
      <c r="B6906" t="s">
        <v>400</v>
      </c>
      <c r="C6906" t="s">
        <v>597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2</v>
      </c>
      <c r="B6907" t="s">
        <v>400</v>
      </c>
      <c r="C6907" t="s">
        <v>598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2</v>
      </c>
      <c r="B6908" t="s">
        <v>400</v>
      </c>
      <c r="C6908" t="s">
        <v>599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2</v>
      </c>
      <c r="B6909" t="s">
        <v>400</v>
      </c>
      <c r="C6909" t="s">
        <v>600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2</v>
      </c>
      <c r="B6910" t="s">
        <v>400</v>
      </c>
      <c r="C6910" t="s">
        <v>601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2</v>
      </c>
      <c r="B6911" t="s">
        <v>400</v>
      </c>
      <c r="C6911" t="s">
        <v>602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2</v>
      </c>
      <c r="B6912" t="s">
        <v>400</v>
      </c>
      <c r="C6912" t="s">
        <v>603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2</v>
      </c>
      <c r="B6913" t="s">
        <v>401</v>
      </c>
      <c r="C6913" t="s">
        <v>473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2</v>
      </c>
      <c r="B6914" t="s">
        <v>401</v>
      </c>
      <c r="C6914" t="s">
        <v>474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2</v>
      </c>
      <c r="B6915" t="s">
        <v>401</v>
      </c>
      <c r="C6915" t="s">
        <v>475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2</v>
      </c>
      <c r="B6916" t="s">
        <v>401</v>
      </c>
      <c r="C6916" t="s">
        <v>476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2</v>
      </c>
      <c r="B6917" t="s">
        <v>401</v>
      </c>
      <c r="C6917" t="s">
        <v>477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2</v>
      </c>
      <c r="B6918" t="s">
        <v>401</v>
      </c>
      <c r="C6918" t="s">
        <v>478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2</v>
      </c>
      <c r="B6919" t="s">
        <v>401</v>
      </c>
      <c r="C6919" t="s">
        <v>479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2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2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2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2</v>
      </c>
      <c r="B6923" t="s">
        <v>401</v>
      </c>
      <c r="C6923" t="s">
        <v>480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2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2</v>
      </c>
      <c r="B6925" t="s">
        <v>401</v>
      </c>
      <c r="C6925" t="s">
        <v>481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2</v>
      </c>
      <c r="B6926" t="s">
        <v>401</v>
      </c>
      <c r="C6926" t="s">
        <v>482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2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2</v>
      </c>
      <c r="B6928" t="s">
        <v>401</v>
      </c>
      <c r="C6928" t="s">
        <v>483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2</v>
      </c>
      <c r="B6929" t="s">
        <v>401</v>
      </c>
      <c r="C6929" t="s">
        <v>484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2</v>
      </c>
      <c r="B6930" t="s">
        <v>401</v>
      </c>
      <c r="C6930" t="s">
        <v>485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2</v>
      </c>
      <c r="B6931" t="s">
        <v>401</v>
      </c>
      <c r="C6931" t="s">
        <v>486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2</v>
      </c>
      <c r="B6932" t="s">
        <v>401</v>
      </c>
      <c r="C6932" t="s">
        <v>487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2</v>
      </c>
      <c r="B6933" t="s">
        <v>401</v>
      </c>
      <c r="C6933" t="s">
        <v>488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2</v>
      </c>
      <c r="B6934" t="s">
        <v>401</v>
      </c>
      <c r="C6934" t="s">
        <v>489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2</v>
      </c>
      <c r="B6935" t="s">
        <v>401</v>
      </c>
      <c r="C6935" t="s">
        <v>490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2</v>
      </c>
      <c r="B6936" t="s">
        <v>401</v>
      </c>
      <c r="C6936" t="s">
        <v>491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2</v>
      </c>
      <c r="B6937" t="s">
        <v>401</v>
      </c>
      <c r="C6937" t="s">
        <v>492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2</v>
      </c>
      <c r="B6938" t="s">
        <v>401</v>
      </c>
      <c r="C6938" t="s">
        <v>493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2</v>
      </c>
      <c r="B6939" t="s">
        <v>401</v>
      </c>
      <c r="C6939" t="s">
        <v>494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2</v>
      </c>
      <c r="B6940" t="s">
        <v>401</v>
      </c>
      <c r="C6940" t="s">
        <v>495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2</v>
      </c>
      <c r="B6941" t="s">
        <v>401</v>
      </c>
      <c r="C6941" t="s">
        <v>496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2</v>
      </c>
      <c r="B6942" t="s">
        <v>401</v>
      </c>
      <c r="C6942" t="s">
        <v>497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2</v>
      </c>
      <c r="B6943" t="s">
        <v>401</v>
      </c>
      <c r="C6943" t="s">
        <v>498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2</v>
      </c>
      <c r="B6944" t="s">
        <v>401</v>
      </c>
      <c r="C6944" t="s">
        <v>499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2</v>
      </c>
      <c r="B6945" t="s">
        <v>401</v>
      </c>
      <c r="C6945" t="s">
        <v>500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2</v>
      </c>
      <c r="B6946" t="s">
        <v>401</v>
      </c>
      <c r="C6946" t="s">
        <v>501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2</v>
      </c>
      <c r="B6947" t="s">
        <v>401</v>
      </c>
      <c r="C6947" t="s">
        <v>502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2</v>
      </c>
      <c r="B6948" t="s">
        <v>401</v>
      </c>
      <c r="C6948" t="s">
        <v>503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2</v>
      </c>
      <c r="B6949" t="s">
        <v>401</v>
      </c>
      <c r="C6949" t="s">
        <v>504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2</v>
      </c>
      <c r="B6950" t="s">
        <v>401</v>
      </c>
      <c r="C6950" t="s">
        <v>505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2</v>
      </c>
      <c r="B6951" t="s">
        <v>401</v>
      </c>
      <c r="C6951" t="s">
        <v>506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2</v>
      </c>
      <c r="B6952" t="s">
        <v>401</v>
      </c>
      <c r="C6952" t="s">
        <v>507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2</v>
      </c>
      <c r="B6953" t="s">
        <v>401</v>
      </c>
      <c r="C6953" t="s">
        <v>508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2</v>
      </c>
      <c r="B6954" t="s">
        <v>401</v>
      </c>
      <c r="C6954" t="s">
        <v>509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2</v>
      </c>
      <c r="B6955" t="s">
        <v>401</v>
      </c>
      <c r="C6955" t="s">
        <v>510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2</v>
      </c>
      <c r="B6956" t="s">
        <v>401</v>
      </c>
      <c r="C6956" t="s">
        <v>511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2</v>
      </c>
      <c r="B6957" t="s">
        <v>401</v>
      </c>
      <c r="C6957" t="s">
        <v>512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2</v>
      </c>
      <c r="B6958" t="s">
        <v>401</v>
      </c>
      <c r="C6958" t="s">
        <v>513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2</v>
      </c>
      <c r="B6959" t="s">
        <v>401</v>
      </c>
      <c r="C6959" t="s">
        <v>514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2</v>
      </c>
      <c r="B6960" t="s">
        <v>401</v>
      </c>
      <c r="C6960" t="s">
        <v>515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2</v>
      </c>
      <c r="B6961" t="s">
        <v>401</v>
      </c>
      <c r="C6961" t="s">
        <v>516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2</v>
      </c>
      <c r="B6962" t="s">
        <v>401</v>
      </c>
      <c r="C6962" t="s">
        <v>517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2</v>
      </c>
      <c r="B6963" t="s">
        <v>401</v>
      </c>
      <c r="C6963" t="s">
        <v>518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2</v>
      </c>
      <c r="B6964" t="s">
        <v>401</v>
      </c>
      <c r="C6964" t="s">
        <v>519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2</v>
      </c>
      <c r="B6965" t="s">
        <v>401</v>
      </c>
      <c r="C6965" t="s">
        <v>520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2</v>
      </c>
      <c r="B6966" t="s">
        <v>401</v>
      </c>
      <c r="C6966" t="s">
        <v>521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2</v>
      </c>
      <c r="B6967" t="s">
        <v>401</v>
      </c>
      <c r="C6967" t="s">
        <v>522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2</v>
      </c>
      <c r="B6968" t="s">
        <v>401</v>
      </c>
      <c r="C6968" t="s">
        <v>523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2</v>
      </c>
      <c r="B6969" t="s">
        <v>401</v>
      </c>
      <c r="C6969" t="s">
        <v>524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2</v>
      </c>
      <c r="B6970" t="s">
        <v>401</v>
      </c>
      <c r="C6970" t="s">
        <v>525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2</v>
      </c>
      <c r="B6971" t="s">
        <v>401</v>
      </c>
      <c r="C6971" t="s">
        <v>526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2</v>
      </c>
      <c r="B6972" t="s">
        <v>401</v>
      </c>
      <c r="C6972" t="s">
        <v>527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2</v>
      </c>
      <c r="B6973" t="s">
        <v>401</v>
      </c>
      <c r="C6973" t="s">
        <v>528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2</v>
      </c>
      <c r="B6974" t="s">
        <v>401</v>
      </c>
      <c r="C6974" t="s">
        <v>529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2</v>
      </c>
      <c r="B6975" t="s">
        <v>401</v>
      </c>
      <c r="C6975" t="s">
        <v>530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2</v>
      </c>
      <c r="B6976" t="s">
        <v>401</v>
      </c>
      <c r="C6976" t="s">
        <v>531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2</v>
      </c>
      <c r="B6977" t="s">
        <v>401</v>
      </c>
      <c r="C6977" t="s">
        <v>532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2</v>
      </c>
      <c r="B6978" t="s">
        <v>401</v>
      </c>
      <c r="C6978" t="s">
        <v>533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2</v>
      </c>
      <c r="B6979" t="s">
        <v>401</v>
      </c>
      <c r="C6979" t="s">
        <v>534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2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2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2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2</v>
      </c>
      <c r="B6983" t="s">
        <v>401</v>
      </c>
      <c r="C6983" t="s">
        <v>535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2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2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2</v>
      </c>
      <c r="B6986" t="s">
        <v>401</v>
      </c>
      <c r="C6986" t="s">
        <v>536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2</v>
      </c>
      <c r="B6987" t="s">
        <v>401</v>
      </c>
      <c r="C6987" t="s">
        <v>537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2</v>
      </c>
      <c r="B6988" t="s">
        <v>401</v>
      </c>
      <c r="C6988" t="s">
        <v>538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2</v>
      </c>
      <c r="B6989" t="s">
        <v>401</v>
      </c>
      <c r="C6989" t="s">
        <v>539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2</v>
      </c>
      <c r="B6990" t="s">
        <v>401</v>
      </c>
      <c r="C6990" t="s">
        <v>540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2</v>
      </c>
      <c r="B6991" t="s">
        <v>401</v>
      </c>
      <c r="C6991" t="s">
        <v>541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2</v>
      </c>
      <c r="B6992" t="s">
        <v>401</v>
      </c>
      <c r="C6992" t="s">
        <v>542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2</v>
      </c>
      <c r="B6993" t="s">
        <v>401</v>
      </c>
      <c r="C6993" t="s">
        <v>543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2</v>
      </c>
      <c r="B6994" t="s">
        <v>401</v>
      </c>
      <c r="C6994" t="s">
        <v>544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2</v>
      </c>
      <c r="B6995" t="s">
        <v>401</v>
      </c>
      <c r="C6995" t="s">
        <v>545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2</v>
      </c>
      <c r="B6996" t="s">
        <v>401</v>
      </c>
      <c r="C6996" t="s">
        <v>546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2</v>
      </c>
      <c r="B6997" t="s">
        <v>401</v>
      </c>
      <c r="C6997" t="s">
        <v>547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2</v>
      </c>
      <c r="B6998" t="s">
        <v>401</v>
      </c>
      <c r="C6998" t="s">
        <v>548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2</v>
      </c>
      <c r="B6999" t="s">
        <v>401</v>
      </c>
      <c r="C6999" t="s">
        <v>549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2</v>
      </c>
      <c r="B7000" t="s">
        <v>401</v>
      </c>
      <c r="C7000" t="s">
        <v>550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2</v>
      </c>
      <c r="B7001" t="s">
        <v>401</v>
      </c>
      <c r="C7001" t="s">
        <v>551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2</v>
      </c>
      <c r="B7002" t="s">
        <v>401</v>
      </c>
      <c r="C7002" t="s">
        <v>552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2</v>
      </c>
      <c r="B7003" t="s">
        <v>401</v>
      </c>
      <c r="C7003" t="s">
        <v>553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2</v>
      </c>
      <c r="B7004" t="s">
        <v>401</v>
      </c>
      <c r="C7004" t="s">
        <v>554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2</v>
      </c>
      <c r="B7005" t="s">
        <v>401</v>
      </c>
      <c r="C7005" t="s">
        <v>555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2</v>
      </c>
      <c r="B7006" t="s">
        <v>401</v>
      </c>
      <c r="C7006" t="s">
        <v>556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2</v>
      </c>
      <c r="B7007" t="s">
        <v>401</v>
      </c>
      <c r="C7007" t="s">
        <v>557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2</v>
      </c>
      <c r="B7008" t="s">
        <v>401</v>
      </c>
      <c r="C7008" t="s">
        <v>558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2</v>
      </c>
      <c r="B7009" t="s">
        <v>401</v>
      </c>
      <c r="C7009" t="s">
        <v>559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2</v>
      </c>
      <c r="B7010" t="s">
        <v>401</v>
      </c>
      <c r="C7010" t="s">
        <v>560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2</v>
      </c>
      <c r="B7011" t="s">
        <v>401</v>
      </c>
      <c r="C7011" t="s">
        <v>561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2</v>
      </c>
      <c r="B7012" t="s">
        <v>401</v>
      </c>
      <c r="C7012" t="s">
        <v>562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2</v>
      </c>
      <c r="B7013" t="s">
        <v>401</v>
      </c>
      <c r="C7013" t="s">
        <v>563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2</v>
      </c>
      <c r="B7014" t="s">
        <v>401</v>
      </c>
      <c r="C7014" t="s">
        <v>564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2</v>
      </c>
      <c r="B7015" t="s">
        <v>401</v>
      </c>
      <c r="C7015" t="s">
        <v>565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2</v>
      </c>
      <c r="B7016" t="s">
        <v>401</v>
      </c>
      <c r="C7016" t="s">
        <v>566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2</v>
      </c>
      <c r="B7017" t="s">
        <v>401</v>
      </c>
      <c r="C7017" t="s">
        <v>567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2</v>
      </c>
      <c r="B7018" t="s">
        <v>401</v>
      </c>
      <c r="C7018" t="s">
        <v>568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2</v>
      </c>
      <c r="B7019" t="s">
        <v>401</v>
      </c>
      <c r="C7019" t="s">
        <v>569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2</v>
      </c>
      <c r="B7020" t="s">
        <v>401</v>
      </c>
      <c r="C7020" t="s">
        <v>570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2</v>
      </c>
      <c r="B7021" t="s">
        <v>401</v>
      </c>
      <c r="C7021" t="s">
        <v>571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2</v>
      </c>
      <c r="B7022" t="s">
        <v>401</v>
      </c>
      <c r="C7022" t="s">
        <v>572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2</v>
      </c>
      <c r="B7023" t="s">
        <v>401</v>
      </c>
      <c r="C7023" t="s">
        <v>573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2</v>
      </c>
      <c r="B7024" t="s">
        <v>401</v>
      </c>
      <c r="C7024" t="s">
        <v>574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2</v>
      </c>
      <c r="B7025" t="s">
        <v>401</v>
      </c>
      <c r="C7025" t="s">
        <v>575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2</v>
      </c>
      <c r="B7026" t="s">
        <v>401</v>
      </c>
      <c r="C7026" t="s">
        <v>576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2</v>
      </c>
      <c r="B7027" t="s">
        <v>401</v>
      </c>
      <c r="C7027" t="s">
        <v>577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2</v>
      </c>
      <c r="B7028" t="s">
        <v>401</v>
      </c>
      <c r="C7028" t="s">
        <v>578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2</v>
      </c>
      <c r="B7029" t="s">
        <v>401</v>
      </c>
      <c r="C7029" t="s">
        <v>579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2</v>
      </c>
      <c r="B7030" t="s">
        <v>401</v>
      </c>
      <c r="C7030" t="s">
        <v>580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2</v>
      </c>
      <c r="B7031" t="s">
        <v>401</v>
      </c>
      <c r="C7031" t="s">
        <v>581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2</v>
      </c>
      <c r="B7032" t="s">
        <v>401</v>
      </c>
      <c r="C7032" t="s">
        <v>582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2</v>
      </c>
      <c r="B7033" t="s">
        <v>401</v>
      </c>
      <c r="C7033" t="s">
        <v>583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2</v>
      </c>
      <c r="B7034" t="s">
        <v>401</v>
      </c>
      <c r="C7034" t="s">
        <v>584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2</v>
      </c>
      <c r="B7035" t="s">
        <v>401</v>
      </c>
      <c r="C7035" t="s">
        <v>585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2</v>
      </c>
      <c r="B7036" t="s">
        <v>401</v>
      </c>
      <c r="C7036" t="s">
        <v>586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2</v>
      </c>
      <c r="B7037" t="s">
        <v>401</v>
      </c>
      <c r="C7037" t="s">
        <v>587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2</v>
      </c>
      <c r="B7038" t="s">
        <v>401</v>
      </c>
      <c r="C7038" t="s">
        <v>588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2</v>
      </c>
      <c r="B7039" t="s">
        <v>401</v>
      </c>
      <c r="C7039" t="s">
        <v>589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2</v>
      </c>
      <c r="B7040" t="s">
        <v>401</v>
      </c>
      <c r="C7040" t="s">
        <v>590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2</v>
      </c>
      <c r="B7041" t="s">
        <v>401</v>
      </c>
      <c r="C7041" t="s">
        <v>591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2</v>
      </c>
      <c r="B7042" t="s">
        <v>401</v>
      </c>
      <c r="C7042" t="s">
        <v>592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2</v>
      </c>
      <c r="B7043" t="s">
        <v>401</v>
      </c>
      <c r="C7043" t="s">
        <v>593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2</v>
      </c>
      <c r="B7044" t="s">
        <v>401</v>
      </c>
      <c r="C7044" t="s">
        <v>594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2</v>
      </c>
      <c r="B7045" t="s">
        <v>401</v>
      </c>
      <c r="C7045" t="s">
        <v>595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2</v>
      </c>
      <c r="B7046" t="s">
        <v>401</v>
      </c>
      <c r="C7046" t="s">
        <v>596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2</v>
      </c>
      <c r="B7047" t="s">
        <v>401</v>
      </c>
      <c r="C7047" t="s">
        <v>597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2</v>
      </c>
      <c r="B7048" t="s">
        <v>401</v>
      </c>
      <c r="C7048" t="s">
        <v>598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2</v>
      </c>
      <c r="B7049" t="s">
        <v>401</v>
      </c>
      <c r="C7049" t="s">
        <v>599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2</v>
      </c>
      <c r="B7050" t="s">
        <v>401</v>
      </c>
      <c r="C7050" t="s">
        <v>600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2</v>
      </c>
      <c r="B7051" t="s">
        <v>401</v>
      </c>
      <c r="C7051" t="s">
        <v>601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2</v>
      </c>
      <c r="B7052" t="s">
        <v>401</v>
      </c>
      <c r="C7052" t="s">
        <v>602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2</v>
      </c>
      <c r="B7053" t="s">
        <v>401</v>
      </c>
      <c r="C7053" t="s">
        <v>603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2</v>
      </c>
      <c r="B7054" t="s">
        <v>402</v>
      </c>
      <c r="C7054" t="s">
        <v>473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2</v>
      </c>
      <c r="B7055" t="s">
        <v>402</v>
      </c>
      <c r="C7055" t="s">
        <v>474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2</v>
      </c>
      <c r="B7056" t="s">
        <v>402</v>
      </c>
      <c r="C7056" t="s">
        <v>475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2</v>
      </c>
      <c r="B7057" t="s">
        <v>402</v>
      </c>
      <c r="C7057" t="s">
        <v>476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2</v>
      </c>
      <c r="B7058" t="s">
        <v>402</v>
      </c>
      <c r="C7058" t="s">
        <v>477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2</v>
      </c>
      <c r="B7059" t="s">
        <v>402</v>
      </c>
      <c r="C7059" t="s">
        <v>478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2</v>
      </c>
      <c r="B7060" t="s">
        <v>402</v>
      </c>
      <c r="C7060" t="s">
        <v>479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2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2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2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2</v>
      </c>
      <c r="B7064" t="s">
        <v>402</v>
      </c>
      <c r="C7064" t="s">
        <v>480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2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2</v>
      </c>
      <c r="B7066" t="s">
        <v>402</v>
      </c>
      <c r="C7066" t="s">
        <v>481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2</v>
      </c>
      <c r="B7067" t="s">
        <v>402</v>
      </c>
      <c r="C7067" t="s">
        <v>482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2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2</v>
      </c>
      <c r="B7069" t="s">
        <v>402</v>
      </c>
      <c r="C7069" t="s">
        <v>483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2</v>
      </c>
      <c r="B7070" t="s">
        <v>402</v>
      </c>
      <c r="C7070" t="s">
        <v>484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2</v>
      </c>
      <c r="B7071" t="s">
        <v>402</v>
      </c>
      <c r="C7071" t="s">
        <v>485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2</v>
      </c>
      <c r="B7072" t="s">
        <v>402</v>
      </c>
      <c r="C7072" t="s">
        <v>486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2</v>
      </c>
      <c r="B7073" t="s">
        <v>402</v>
      </c>
      <c r="C7073" t="s">
        <v>487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2</v>
      </c>
      <c r="B7074" t="s">
        <v>402</v>
      </c>
      <c r="C7074" t="s">
        <v>488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2</v>
      </c>
      <c r="B7075" t="s">
        <v>402</v>
      </c>
      <c r="C7075" t="s">
        <v>489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2</v>
      </c>
      <c r="B7076" t="s">
        <v>402</v>
      </c>
      <c r="C7076" t="s">
        <v>490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2</v>
      </c>
      <c r="B7077" t="s">
        <v>402</v>
      </c>
      <c r="C7077" t="s">
        <v>491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2</v>
      </c>
      <c r="B7078" t="s">
        <v>402</v>
      </c>
      <c r="C7078" t="s">
        <v>492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2</v>
      </c>
      <c r="B7079" t="s">
        <v>402</v>
      </c>
      <c r="C7079" t="s">
        <v>493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2</v>
      </c>
      <c r="B7080" t="s">
        <v>402</v>
      </c>
      <c r="C7080" t="s">
        <v>494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2</v>
      </c>
      <c r="B7081" t="s">
        <v>402</v>
      </c>
      <c r="C7081" t="s">
        <v>495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2</v>
      </c>
      <c r="B7082" t="s">
        <v>402</v>
      </c>
      <c r="C7082" t="s">
        <v>496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2</v>
      </c>
      <c r="B7083" t="s">
        <v>402</v>
      </c>
      <c r="C7083" t="s">
        <v>497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2</v>
      </c>
      <c r="B7084" t="s">
        <v>402</v>
      </c>
      <c r="C7084" t="s">
        <v>498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2</v>
      </c>
      <c r="B7085" t="s">
        <v>402</v>
      </c>
      <c r="C7085" t="s">
        <v>499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2</v>
      </c>
      <c r="B7086" t="s">
        <v>402</v>
      </c>
      <c r="C7086" t="s">
        <v>500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2</v>
      </c>
      <c r="B7087" t="s">
        <v>402</v>
      </c>
      <c r="C7087" t="s">
        <v>501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2</v>
      </c>
      <c r="B7088" t="s">
        <v>402</v>
      </c>
      <c r="C7088" t="s">
        <v>502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2</v>
      </c>
      <c r="B7089" t="s">
        <v>402</v>
      </c>
      <c r="C7089" t="s">
        <v>503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2</v>
      </c>
      <c r="B7090" t="s">
        <v>402</v>
      </c>
      <c r="C7090" t="s">
        <v>504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2</v>
      </c>
      <c r="B7091" t="s">
        <v>402</v>
      </c>
      <c r="C7091" t="s">
        <v>505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2</v>
      </c>
      <c r="B7092" t="s">
        <v>402</v>
      </c>
      <c r="C7092" t="s">
        <v>506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2</v>
      </c>
      <c r="B7093" t="s">
        <v>402</v>
      </c>
      <c r="C7093" t="s">
        <v>507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2</v>
      </c>
      <c r="B7094" t="s">
        <v>402</v>
      </c>
      <c r="C7094" t="s">
        <v>508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2</v>
      </c>
      <c r="B7095" t="s">
        <v>402</v>
      </c>
      <c r="C7095" t="s">
        <v>509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2</v>
      </c>
      <c r="B7096" t="s">
        <v>402</v>
      </c>
      <c r="C7096" t="s">
        <v>510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2</v>
      </c>
      <c r="B7097" t="s">
        <v>402</v>
      </c>
      <c r="C7097" t="s">
        <v>511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2</v>
      </c>
      <c r="B7098" t="s">
        <v>402</v>
      </c>
      <c r="C7098" t="s">
        <v>512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2</v>
      </c>
      <c r="B7099" t="s">
        <v>402</v>
      </c>
      <c r="C7099" t="s">
        <v>513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2</v>
      </c>
      <c r="B7100" t="s">
        <v>402</v>
      </c>
      <c r="C7100" t="s">
        <v>514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2</v>
      </c>
      <c r="B7101" t="s">
        <v>402</v>
      </c>
      <c r="C7101" t="s">
        <v>515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2</v>
      </c>
      <c r="B7102" t="s">
        <v>402</v>
      </c>
      <c r="C7102" t="s">
        <v>516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2</v>
      </c>
      <c r="B7103" t="s">
        <v>402</v>
      </c>
      <c r="C7103" t="s">
        <v>517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2</v>
      </c>
      <c r="B7104" t="s">
        <v>402</v>
      </c>
      <c r="C7104" t="s">
        <v>518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2</v>
      </c>
      <c r="B7105" t="s">
        <v>402</v>
      </c>
      <c r="C7105" t="s">
        <v>519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2</v>
      </c>
      <c r="B7106" t="s">
        <v>402</v>
      </c>
      <c r="C7106" t="s">
        <v>520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2</v>
      </c>
      <c r="B7107" t="s">
        <v>402</v>
      </c>
      <c r="C7107" t="s">
        <v>521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2</v>
      </c>
      <c r="B7108" t="s">
        <v>402</v>
      </c>
      <c r="C7108" t="s">
        <v>522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2</v>
      </c>
      <c r="B7109" t="s">
        <v>402</v>
      </c>
      <c r="C7109" t="s">
        <v>523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2</v>
      </c>
      <c r="B7110" t="s">
        <v>402</v>
      </c>
      <c r="C7110" t="s">
        <v>524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2</v>
      </c>
      <c r="B7111" t="s">
        <v>402</v>
      </c>
      <c r="C7111" t="s">
        <v>525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2</v>
      </c>
      <c r="B7112" t="s">
        <v>402</v>
      </c>
      <c r="C7112" t="s">
        <v>526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2</v>
      </c>
      <c r="B7113" t="s">
        <v>402</v>
      </c>
      <c r="C7113" t="s">
        <v>527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2</v>
      </c>
      <c r="B7114" t="s">
        <v>402</v>
      </c>
      <c r="C7114" t="s">
        <v>528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2</v>
      </c>
      <c r="B7115" t="s">
        <v>402</v>
      </c>
      <c r="C7115" t="s">
        <v>529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2</v>
      </c>
      <c r="B7116" t="s">
        <v>402</v>
      </c>
      <c r="C7116" t="s">
        <v>530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2</v>
      </c>
      <c r="B7117" t="s">
        <v>402</v>
      </c>
      <c r="C7117" t="s">
        <v>531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2</v>
      </c>
      <c r="B7118" t="s">
        <v>402</v>
      </c>
      <c r="C7118" t="s">
        <v>532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2</v>
      </c>
      <c r="B7119" t="s">
        <v>402</v>
      </c>
      <c r="C7119" t="s">
        <v>533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2</v>
      </c>
      <c r="B7120" t="s">
        <v>402</v>
      </c>
      <c r="C7120" t="s">
        <v>534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2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2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2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2</v>
      </c>
      <c r="B7124" t="s">
        <v>402</v>
      </c>
      <c r="C7124" t="s">
        <v>535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2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2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2</v>
      </c>
      <c r="B7127" t="s">
        <v>402</v>
      </c>
      <c r="C7127" t="s">
        <v>536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2</v>
      </c>
      <c r="B7128" t="s">
        <v>402</v>
      </c>
      <c r="C7128" t="s">
        <v>537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2</v>
      </c>
      <c r="B7129" t="s">
        <v>402</v>
      </c>
      <c r="C7129" t="s">
        <v>538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2</v>
      </c>
      <c r="B7130" t="s">
        <v>402</v>
      </c>
      <c r="C7130" t="s">
        <v>539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2</v>
      </c>
      <c r="B7131" t="s">
        <v>402</v>
      </c>
      <c r="C7131" t="s">
        <v>540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2</v>
      </c>
      <c r="B7132" t="s">
        <v>402</v>
      </c>
      <c r="C7132" t="s">
        <v>541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2</v>
      </c>
      <c r="B7133" t="s">
        <v>402</v>
      </c>
      <c r="C7133" t="s">
        <v>542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2</v>
      </c>
      <c r="B7134" t="s">
        <v>402</v>
      </c>
      <c r="C7134" t="s">
        <v>543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2</v>
      </c>
      <c r="B7135" t="s">
        <v>402</v>
      </c>
      <c r="C7135" t="s">
        <v>544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2</v>
      </c>
      <c r="B7136" t="s">
        <v>402</v>
      </c>
      <c r="C7136" t="s">
        <v>545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2</v>
      </c>
      <c r="B7137" t="s">
        <v>402</v>
      </c>
      <c r="C7137" t="s">
        <v>546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2</v>
      </c>
      <c r="B7138" t="s">
        <v>402</v>
      </c>
      <c r="C7138" t="s">
        <v>547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2</v>
      </c>
      <c r="B7139" t="s">
        <v>402</v>
      </c>
      <c r="C7139" t="s">
        <v>548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2</v>
      </c>
      <c r="B7140" t="s">
        <v>402</v>
      </c>
      <c r="C7140" t="s">
        <v>549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2</v>
      </c>
      <c r="B7141" t="s">
        <v>402</v>
      </c>
      <c r="C7141" t="s">
        <v>550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2</v>
      </c>
      <c r="B7142" t="s">
        <v>402</v>
      </c>
      <c r="C7142" t="s">
        <v>551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2</v>
      </c>
      <c r="B7143" t="s">
        <v>402</v>
      </c>
      <c r="C7143" t="s">
        <v>552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2</v>
      </c>
      <c r="B7144" t="s">
        <v>402</v>
      </c>
      <c r="C7144" t="s">
        <v>553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2</v>
      </c>
      <c r="B7145" t="s">
        <v>402</v>
      </c>
      <c r="C7145" t="s">
        <v>554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2</v>
      </c>
      <c r="B7146" t="s">
        <v>402</v>
      </c>
      <c r="C7146" t="s">
        <v>555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2</v>
      </c>
      <c r="B7147" t="s">
        <v>402</v>
      </c>
      <c r="C7147" t="s">
        <v>556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2</v>
      </c>
      <c r="B7148" t="s">
        <v>402</v>
      </c>
      <c r="C7148" t="s">
        <v>557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2</v>
      </c>
      <c r="B7149" t="s">
        <v>402</v>
      </c>
      <c r="C7149" t="s">
        <v>558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2</v>
      </c>
      <c r="B7150" t="s">
        <v>402</v>
      </c>
      <c r="C7150" t="s">
        <v>559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2</v>
      </c>
      <c r="B7151" t="s">
        <v>402</v>
      </c>
      <c r="C7151" t="s">
        <v>560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2</v>
      </c>
      <c r="B7152" t="s">
        <v>402</v>
      </c>
      <c r="C7152" t="s">
        <v>561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2</v>
      </c>
      <c r="B7153" t="s">
        <v>402</v>
      </c>
      <c r="C7153" t="s">
        <v>562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2</v>
      </c>
      <c r="B7154" t="s">
        <v>402</v>
      </c>
      <c r="C7154" t="s">
        <v>563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2</v>
      </c>
      <c r="B7155" t="s">
        <v>402</v>
      </c>
      <c r="C7155" t="s">
        <v>564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2</v>
      </c>
      <c r="B7156" t="s">
        <v>402</v>
      </c>
      <c r="C7156" t="s">
        <v>565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2</v>
      </c>
      <c r="B7157" t="s">
        <v>402</v>
      </c>
      <c r="C7157" t="s">
        <v>566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2</v>
      </c>
      <c r="B7158" t="s">
        <v>402</v>
      </c>
      <c r="C7158" t="s">
        <v>567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2</v>
      </c>
      <c r="B7159" t="s">
        <v>402</v>
      </c>
      <c r="C7159" t="s">
        <v>568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2</v>
      </c>
      <c r="B7160" t="s">
        <v>402</v>
      </c>
      <c r="C7160" t="s">
        <v>569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2</v>
      </c>
      <c r="B7161" t="s">
        <v>402</v>
      </c>
      <c r="C7161" t="s">
        <v>570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2</v>
      </c>
      <c r="B7162" t="s">
        <v>402</v>
      </c>
      <c r="C7162" t="s">
        <v>571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2</v>
      </c>
      <c r="B7163" t="s">
        <v>402</v>
      </c>
      <c r="C7163" t="s">
        <v>572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2</v>
      </c>
      <c r="B7164" t="s">
        <v>402</v>
      </c>
      <c r="C7164" t="s">
        <v>573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2</v>
      </c>
      <c r="B7165" t="s">
        <v>402</v>
      </c>
      <c r="C7165" t="s">
        <v>574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2</v>
      </c>
      <c r="B7166" t="s">
        <v>402</v>
      </c>
      <c r="C7166" t="s">
        <v>575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2</v>
      </c>
      <c r="B7167" t="s">
        <v>402</v>
      </c>
      <c r="C7167" t="s">
        <v>576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2</v>
      </c>
      <c r="B7168" t="s">
        <v>402</v>
      </c>
      <c r="C7168" t="s">
        <v>577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2</v>
      </c>
      <c r="B7169" t="s">
        <v>402</v>
      </c>
      <c r="C7169" t="s">
        <v>578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2</v>
      </c>
      <c r="B7170" t="s">
        <v>402</v>
      </c>
      <c r="C7170" t="s">
        <v>579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2</v>
      </c>
      <c r="B7171" t="s">
        <v>402</v>
      </c>
      <c r="C7171" t="s">
        <v>580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2</v>
      </c>
      <c r="B7172" t="s">
        <v>402</v>
      </c>
      <c r="C7172" t="s">
        <v>581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2</v>
      </c>
      <c r="B7173" t="s">
        <v>402</v>
      </c>
      <c r="C7173" t="s">
        <v>582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2</v>
      </c>
      <c r="B7174" t="s">
        <v>402</v>
      </c>
      <c r="C7174" t="s">
        <v>583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2</v>
      </c>
      <c r="B7175" t="s">
        <v>402</v>
      </c>
      <c r="C7175" t="s">
        <v>584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2</v>
      </c>
      <c r="B7176" t="s">
        <v>402</v>
      </c>
      <c r="C7176" t="s">
        <v>585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2</v>
      </c>
      <c r="B7177" t="s">
        <v>402</v>
      </c>
      <c r="C7177" t="s">
        <v>586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2</v>
      </c>
      <c r="B7178" t="s">
        <v>402</v>
      </c>
      <c r="C7178" t="s">
        <v>587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2</v>
      </c>
      <c r="B7179" t="s">
        <v>402</v>
      </c>
      <c r="C7179" t="s">
        <v>588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2</v>
      </c>
      <c r="B7180" t="s">
        <v>402</v>
      </c>
      <c r="C7180" t="s">
        <v>589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2</v>
      </c>
      <c r="B7181" t="s">
        <v>402</v>
      </c>
      <c r="C7181" t="s">
        <v>590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2</v>
      </c>
      <c r="B7182" t="s">
        <v>402</v>
      </c>
      <c r="C7182" t="s">
        <v>591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2</v>
      </c>
      <c r="B7183" t="s">
        <v>402</v>
      </c>
      <c r="C7183" t="s">
        <v>592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2</v>
      </c>
      <c r="B7184" t="s">
        <v>402</v>
      </c>
      <c r="C7184" t="s">
        <v>593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2</v>
      </c>
      <c r="B7185" t="s">
        <v>402</v>
      </c>
      <c r="C7185" t="s">
        <v>594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2</v>
      </c>
      <c r="B7186" t="s">
        <v>402</v>
      </c>
      <c r="C7186" t="s">
        <v>595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2</v>
      </c>
      <c r="B7187" t="s">
        <v>402</v>
      </c>
      <c r="C7187" t="s">
        <v>596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2</v>
      </c>
      <c r="B7188" t="s">
        <v>402</v>
      </c>
      <c r="C7188" t="s">
        <v>597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2</v>
      </c>
      <c r="B7189" t="s">
        <v>402</v>
      </c>
      <c r="C7189" t="s">
        <v>598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2</v>
      </c>
      <c r="B7190" t="s">
        <v>402</v>
      </c>
      <c r="C7190" t="s">
        <v>599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2</v>
      </c>
      <c r="B7191" t="s">
        <v>402</v>
      </c>
      <c r="C7191" t="s">
        <v>600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2</v>
      </c>
      <c r="B7192" t="s">
        <v>402</v>
      </c>
      <c r="C7192" t="s">
        <v>601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2</v>
      </c>
      <c r="B7193" t="s">
        <v>402</v>
      </c>
      <c r="C7193" t="s">
        <v>602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2</v>
      </c>
      <c r="B7194" t="s">
        <v>402</v>
      </c>
      <c r="C7194" t="s">
        <v>603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2</v>
      </c>
      <c r="B7195" t="s">
        <v>403</v>
      </c>
      <c r="C7195" t="s">
        <v>473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2</v>
      </c>
      <c r="B7196" t="s">
        <v>403</v>
      </c>
      <c r="C7196" t="s">
        <v>474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2</v>
      </c>
      <c r="B7197" t="s">
        <v>403</v>
      </c>
      <c r="C7197" t="s">
        <v>475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2</v>
      </c>
      <c r="B7198" t="s">
        <v>403</v>
      </c>
      <c r="C7198" t="s">
        <v>476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2</v>
      </c>
      <c r="B7199" t="s">
        <v>403</v>
      </c>
      <c r="C7199" t="s">
        <v>477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2</v>
      </c>
      <c r="B7200" t="s">
        <v>403</v>
      </c>
      <c r="C7200" t="s">
        <v>478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2</v>
      </c>
      <c r="B7201" t="s">
        <v>403</v>
      </c>
      <c r="C7201" t="s">
        <v>479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2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2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2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2</v>
      </c>
      <c r="B7205" t="s">
        <v>403</v>
      </c>
      <c r="C7205" t="s">
        <v>480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2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2</v>
      </c>
      <c r="B7207" t="s">
        <v>403</v>
      </c>
      <c r="C7207" t="s">
        <v>481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2</v>
      </c>
      <c r="B7208" t="s">
        <v>403</v>
      </c>
      <c r="C7208" t="s">
        <v>482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2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2</v>
      </c>
      <c r="B7210" t="s">
        <v>403</v>
      </c>
      <c r="C7210" t="s">
        <v>483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2</v>
      </c>
      <c r="B7211" t="s">
        <v>403</v>
      </c>
      <c r="C7211" t="s">
        <v>484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2</v>
      </c>
      <c r="B7212" t="s">
        <v>403</v>
      </c>
      <c r="C7212" t="s">
        <v>485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2</v>
      </c>
      <c r="B7213" t="s">
        <v>403</v>
      </c>
      <c r="C7213" t="s">
        <v>486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2</v>
      </c>
      <c r="B7214" t="s">
        <v>403</v>
      </c>
      <c r="C7214" t="s">
        <v>487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2</v>
      </c>
      <c r="B7215" t="s">
        <v>403</v>
      </c>
      <c r="C7215" t="s">
        <v>488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2</v>
      </c>
      <c r="B7216" t="s">
        <v>403</v>
      </c>
      <c r="C7216" t="s">
        <v>489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2</v>
      </c>
      <c r="B7217" t="s">
        <v>403</v>
      </c>
      <c r="C7217" t="s">
        <v>490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2</v>
      </c>
      <c r="B7218" t="s">
        <v>403</v>
      </c>
      <c r="C7218" t="s">
        <v>491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2</v>
      </c>
      <c r="B7219" t="s">
        <v>403</v>
      </c>
      <c r="C7219" t="s">
        <v>492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2</v>
      </c>
      <c r="B7220" t="s">
        <v>403</v>
      </c>
      <c r="C7220" t="s">
        <v>493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2</v>
      </c>
      <c r="B7221" t="s">
        <v>403</v>
      </c>
      <c r="C7221" t="s">
        <v>494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2</v>
      </c>
      <c r="B7222" t="s">
        <v>403</v>
      </c>
      <c r="C7222" t="s">
        <v>495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2</v>
      </c>
      <c r="B7223" t="s">
        <v>403</v>
      </c>
      <c r="C7223" t="s">
        <v>496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2</v>
      </c>
      <c r="B7224" t="s">
        <v>403</v>
      </c>
      <c r="C7224" t="s">
        <v>497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2</v>
      </c>
      <c r="B7225" t="s">
        <v>403</v>
      </c>
      <c r="C7225" t="s">
        <v>498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2</v>
      </c>
      <c r="B7226" t="s">
        <v>403</v>
      </c>
      <c r="C7226" t="s">
        <v>499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2</v>
      </c>
      <c r="B7227" t="s">
        <v>403</v>
      </c>
      <c r="C7227" t="s">
        <v>500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2</v>
      </c>
      <c r="B7228" t="s">
        <v>403</v>
      </c>
      <c r="C7228" t="s">
        <v>501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2</v>
      </c>
      <c r="B7229" t="s">
        <v>403</v>
      </c>
      <c r="C7229" t="s">
        <v>502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2</v>
      </c>
      <c r="B7230" t="s">
        <v>403</v>
      </c>
      <c r="C7230" t="s">
        <v>503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2</v>
      </c>
      <c r="B7231" t="s">
        <v>403</v>
      </c>
      <c r="C7231" t="s">
        <v>504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2</v>
      </c>
      <c r="B7232" t="s">
        <v>403</v>
      </c>
      <c r="C7232" t="s">
        <v>505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2</v>
      </c>
      <c r="B7233" t="s">
        <v>403</v>
      </c>
      <c r="C7233" t="s">
        <v>506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2</v>
      </c>
      <c r="B7234" t="s">
        <v>403</v>
      </c>
      <c r="C7234" t="s">
        <v>507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2</v>
      </c>
      <c r="B7235" t="s">
        <v>403</v>
      </c>
      <c r="C7235" t="s">
        <v>508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2</v>
      </c>
      <c r="B7236" t="s">
        <v>403</v>
      </c>
      <c r="C7236" t="s">
        <v>509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2</v>
      </c>
      <c r="B7237" t="s">
        <v>403</v>
      </c>
      <c r="C7237" t="s">
        <v>510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2</v>
      </c>
      <c r="B7238" t="s">
        <v>403</v>
      </c>
      <c r="C7238" t="s">
        <v>511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2</v>
      </c>
      <c r="B7239" t="s">
        <v>403</v>
      </c>
      <c r="C7239" t="s">
        <v>512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2</v>
      </c>
      <c r="B7240" t="s">
        <v>403</v>
      </c>
      <c r="C7240" t="s">
        <v>513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2</v>
      </c>
      <c r="B7241" t="s">
        <v>403</v>
      </c>
      <c r="C7241" t="s">
        <v>514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2</v>
      </c>
      <c r="B7242" t="s">
        <v>403</v>
      </c>
      <c r="C7242" t="s">
        <v>515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2</v>
      </c>
      <c r="B7243" t="s">
        <v>403</v>
      </c>
      <c r="C7243" t="s">
        <v>516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2</v>
      </c>
      <c r="B7244" t="s">
        <v>403</v>
      </c>
      <c r="C7244" t="s">
        <v>517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2</v>
      </c>
      <c r="B7245" t="s">
        <v>403</v>
      </c>
      <c r="C7245" t="s">
        <v>518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2</v>
      </c>
      <c r="B7246" t="s">
        <v>403</v>
      </c>
      <c r="C7246" t="s">
        <v>519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2</v>
      </c>
      <c r="B7247" t="s">
        <v>403</v>
      </c>
      <c r="C7247" t="s">
        <v>520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2</v>
      </c>
      <c r="B7248" t="s">
        <v>403</v>
      </c>
      <c r="C7248" t="s">
        <v>521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2</v>
      </c>
      <c r="B7249" t="s">
        <v>403</v>
      </c>
      <c r="C7249" t="s">
        <v>522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2</v>
      </c>
      <c r="B7250" t="s">
        <v>403</v>
      </c>
      <c r="C7250" t="s">
        <v>523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2</v>
      </c>
      <c r="B7251" t="s">
        <v>403</v>
      </c>
      <c r="C7251" t="s">
        <v>524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2</v>
      </c>
      <c r="B7252" t="s">
        <v>403</v>
      </c>
      <c r="C7252" t="s">
        <v>525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2</v>
      </c>
      <c r="B7253" t="s">
        <v>403</v>
      </c>
      <c r="C7253" t="s">
        <v>526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2</v>
      </c>
      <c r="B7254" t="s">
        <v>403</v>
      </c>
      <c r="C7254" t="s">
        <v>527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2</v>
      </c>
      <c r="B7255" t="s">
        <v>403</v>
      </c>
      <c r="C7255" t="s">
        <v>528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2</v>
      </c>
      <c r="B7256" t="s">
        <v>403</v>
      </c>
      <c r="C7256" t="s">
        <v>529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2</v>
      </c>
      <c r="B7257" t="s">
        <v>403</v>
      </c>
      <c r="C7257" t="s">
        <v>530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2</v>
      </c>
      <c r="B7258" t="s">
        <v>403</v>
      </c>
      <c r="C7258" t="s">
        <v>531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2</v>
      </c>
      <c r="B7259" t="s">
        <v>403</v>
      </c>
      <c r="C7259" t="s">
        <v>532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2</v>
      </c>
      <c r="B7260" t="s">
        <v>403</v>
      </c>
      <c r="C7260" t="s">
        <v>533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2</v>
      </c>
      <c r="B7261" t="s">
        <v>403</v>
      </c>
      <c r="C7261" t="s">
        <v>534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2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2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2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2</v>
      </c>
      <c r="B7265" t="s">
        <v>403</v>
      </c>
      <c r="C7265" t="s">
        <v>535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2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2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2</v>
      </c>
      <c r="B7268" t="s">
        <v>403</v>
      </c>
      <c r="C7268" t="s">
        <v>536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2</v>
      </c>
      <c r="B7269" t="s">
        <v>403</v>
      </c>
      <c r="C7269" t="s">
        <v>537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2</v>
      </c>
      <c r="B7270" t="s">
        <v>403</v>
      </c>
      <c r="C7270" t="s">
        <v>538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2</v>
      </c>
      <c r="B7271" t="s">
        <v>403</v>
      </c>
      <c r="C7271" t="s">
        <v>539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2</v>
      </c>
      <c r="B7272" t="s">
        <v>403</v>
      </c>
      <c r="C7272" t="s">
        <v>540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2</v>
      </c>
      <c r="B7273" t="s">
        <v>403</v>
      </c>
      <c r="C7273" t="s">
        <v>541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2</v>
      </c>
      <c r="B7274" t="s">
        <v>403</v>
      </c>
      <c r="C7274" t="s">
        <v>542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2</v>
      </c>
      <c r="B7275" t="s">
        <v>403</v>
      </c>
      <c r="C7275" t="s">
        <v>543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2</v>
      </c>
      <c r="B7276" t="s">
        <v>403</v>
      </c>
      <c r="C7276" t="s">
        <v>544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2</v>
      </c>
      <c r="B7277" t="s">
        <v>403</v>
      </c>
      <c r="C7277" t="s">
        <v>545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2</v>
      </c>
      <c r="B7278" t="s">
        <v>403</v>
      </c>
      <c r="C7278" t="s">
        <v>546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2</v>
      </c>
      <c r="B7279" t="s">
        <v>403</v>
      </c>
      <c r="C7279" t="s">
        <v>547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2</v>
      </c>
      <c r="B7280" t="s">
        <v>403</v>
      </c>
      <c r="C7280" t="s">
        <v>548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2</v>
      </c>
      <c r="B7281" t="s">
        <v>403</v>
      </c>
      <c r="C7281" t="s">
        <v>549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2</v>
      </c>
      <c r="B7282" t="s">
        <v>403</v>
      </c>
      <c r="C7282" t="s">
        <v>550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2</v>
      </c>
      <c r="B7283" t="s">
        <v>403</v>
      </c>
      <c r="C7283" t="s">
        <v>551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2</v>
      </c>
      <c r="B7284" t="s">
        <v>403</v>
      </c>
      <c r="C7284" t="s">
        <v>552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2</v>
      </c>
      <c r="B7285" t="s">
        <v>403</v>
      </c>
      <c r="C7285" t="s">
        <v>553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2</v>
      </c>
      <c r="B7286" t="s">
        <v>403</v>
      </c>
      <c r="C7286" t="s">
        <v>554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2</v>
      </c>
      <c r="B7287" t="s">
        <v>403</v>
      </c>
      <c r="C7287" t="s">
        <v>555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2</v>
      </c>
      <c r="B7288" t="s">
        <v>403</v>
      </c>
      <c r="C7288" t="s">
        <v>556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2</v>
      </c>
      <c r="B7289" t="s">
        <v>403</v>
      </c>
      <c r="C7289" t="s">
        <v>557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2</v>
      </c>
      <c r="B7290" t="s">
        <v>403</v>
      </c>
      <c r="C7290" t="s">
        <v>558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2</v>
      </c>
      <c r="B7291" t="s">
        <v>403</v>
      </c>
      <c r="C7291" t="s">
        <v>559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2</v>
      </c>
      <c r="B7292" t="s">
        <v>403</v>
      </c>
      <c r="C7292" t="s">
        <v>560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2</v>
      </c>
      <c r="B7293" t="s">
        <v>403</v>
      </c>
      <c r="C7293" t="s">
        <v>561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2</v>
      </c>
      <c r="B7294" t="s">
        <v>403</v>
      </c>
      <c r="C7294" t="s">
        <v>562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2</v>
      </c>
      <c r="B7295" t="s">
        <v>403</v>
      </c>
      <c r="C7295" t="s">
        <v>563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2</v>
      </c>
      <c r="B7296" t="s">
        <v>403</v>
      </c>
      <c r="C7296" t="s">
        <v>564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2</v>
      </c>
      <c r="B7297" t="s">
        <v>403</v>
      </c>
      <c r="C7297" t="s">
        <v>565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2</v>
      </c>
      <c r="B7298" t="s">
        <v>403</v>
      </c>
      <c r="C7298" t="s">
        <v>566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2</v>
      </c>
      <c r="B7299" t="s">
        <v>403</v>
      </c>
      <c r="C7299" t="s">
        <v>567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2</v>
      </c>
      <c r="B7300" t="s">
        <v>403</v>
      </c>
      <c r="C7300" t="s">
        <v>568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2</v>
      </c>
      <c r="B7301" t="s">
        <v>403</v>
      </c>
      <c r="C7301" t="s">
        <v>569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2</v>
      </c>
      <c r="B7302" t="s">
        <v>403</v>
      </c>
      <c r="C7302" t="s">
        <v>570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2</v>
      </c>
      <c r="B7303" t="s">
        <v>403</v>
      </c>
      <c r="C7303" t="s">
        <v>571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2</v>
      </c>
      <c r="B7304" t="s">
        <v>403</v>
      </c>
      <c r="C7304" t="s">
        <v>572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2</v>
      </c>
      <c r="B7305" t="s">
        <v>403</v>
      </c>
      <c r="C7305" t="s">
        <v>573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2</v>
      </c>
      <c r="B7306" t="s">
        <v>403</v>
      </c>
      <c r="C7306" t="s">
        <v>574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2</v>
      </c>
      <c r="B7307" t="s">
        <v>403</v>
      </c>
      <c r="C7307" t="s">
        <v>575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2</v>
      </c>
      <c r="B7308" t="s">
        <v>403</v>
      </c>
      <c r="C7308" t="s">
        <v>576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2</v>
      </c>
      <c r="B7309" t="s">
        <v>403</v>
      </c>
      <c r="C7309" t="s">
        <v>577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2</v>
      </c>
      <c r="B7310" t="s">
        <v>403</v>
      </c>
      <c r="C7310" t="s">
        <v>578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2</v>
      </c>
      <c r="B7311" t="s">
        <v>403</v>
      </c>
      <c r="C7311" t="s">
        <v>579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2</v>
      </c>
      <c r="B7312" t="s">
        <v>403</v>
      </c>
      <c r="C7312" t="s">
        <v>580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2</v>
      </c>
      <c r="B7313" t="s">
        <v>403</v>
      </c>
      <c r="C7313" t="s">
        <v>581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2</v>
      </c>
      <c r="B7314" t="s">
        <v>403</v>
      </c>
      <c r="C7314" t="s">
        <v>582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2</v>
      </c>
      <c r="B7315" t="s">
        <v>403</v>
      </c>
      <c r="C7315" t="s">
        <v>583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2</v>
      </c>
      <c r="B7316" t="s">
        <v>403</v>
      </c>
      <c r="C7316" t="s">
        <v>584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2</v>
      </c>
      <c r="B7317" t="s">
        <v>403</v>
      </c>
      <c r="C7317" t="s">
        <v>585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2</v>
      </c>
      <c r="B7318" t="s">
        <v>403</v>
      </c>
      <c r="C7318" t="s">
        <v>586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2</v>
      </c>
      <c r="B7319" t="s">
        <v>403</v>
      </c>
      <c r="C7319" t="s">
        <v>587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2</v>
      </c>
      <c r="B7320" t="s">
        <v>403</v>
      </c>
      <c r="C7320" t="s">
        <v>588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2</v>
      </c>
      <c r="B7321" t="s">
        <v>403</v>
      </c>
      <c r="C7321" t="s">
        <v>589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2</v>
      </c>
      <c r="B7322" t="s">
        <v>403</v>
      </c>
      <c r="C7322" t="s">
        <v>590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2</v>
      </c>
      <c r="B7323" t="s">
        <v>403</v>
      </c>
      <c r="C7323" t="s">
        <v>591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2</v>
      </c>
      <c r="B7324" t="s">
        <v>403</v>
      </c>
      <c r="C7324" t="s">
        <v>592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2</v>
      </c>
      <c r="B7325" t="s">
        <v>403</v>
      </c>
      <c r="C7325" t="s">
        <v>593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2</v>
      </c>
      <c r="B7326" t="s">
        <v>403</v>
      </c>
      <c r="C7326" t="s">
        <v>594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2</v>
      </c>
      <c r="B7327" t="s">
        <v>403</v>
      </c>
      <c r="C7327" t="s">
        <v>595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2</v>
      </c>
      <c r="B7328" t="s">
        <v>403</v>
      </c>
      <c r="C7328" t="s">
        <v>596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2</v>
      </c>
      <c r="B7329" t="s">
        <v>403</v>
      </c>
      <c r="C7329" t="s">
        <v>597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2</v>
      </c>
      <c r="B7330" t="s">
        <v>403</v>
      </c>
      <c r="C7330" t="s">
        <v>598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2</v>
      </c>
      <c r="B7331" t="s">
        <v>403</v>
      </c>
      <c r="C7331" t="s">
        <v>599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2</v>
      </c>
      <c r="B7332" t="s">
        <v>403</v>
      </c>
      <c r="C7332" t="s">
        <v>600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2</v>
      </c>
      <c r="B7333" t="s">
        <v>403</v>
      </c>
      <c r="C7333" t="s">
        <v>601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2</v>
      </c>
      <c r="B7334" t="s">
        <v>403</v>
      </c>
      <c r="C7334" t="s">
        <v>602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2</v>
      </c>
      <c r="B7335" t="s">
        <v>403</v>
      </c>
      <c r="C7335" t="s">
        <v>603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topLeftCell="B5" workbookViewId="0">
      <selection activeCell="C5" sqref="C1:C1048576"/>
    </sheetView>
  </sheetViews>
  <sheetFormatPr defaultColWidth="8.86328125" defaultRowHeight="14.75"/>
  <cols>
    <col min="1" max="1" width="15.40625" customWidth="1"/>
    <col min="2" max="2" width="65" customWidth="1"/>
    <col min="3" max="3" width="58.1796875" customWidth="1"/>
    <col min="4" max="4" width="7.6796875" customWidth="1"/>
    <col min="5" max="5" width="15.26953125" customWidth="1"/>
    <col min="6" max="6" width="8.86328125" style="273"/>
    <col min="36" max="36" width="18.40625" bestFit="1" customWidth="1"/>
    <col min="44" max="44" width="16.81640625" bestFit="1" customWidth="1"/>
  </cols>
  <sheetData>
    <row r="1" spans="1:44">
      <c r="A1" t="s">
        <v>2577</v>
      </c>
    </row>
    <row r="2" spans="1:44">
      <c r="A2" t="s">
        <v>2578</v>
      </c>
    </row>
    <row r="3" spans="1:44">
      <c r="A3" t="s">
        <v>2579</v>
      </c>
    </row>
    <row r="4" spans="1:44">
      <c r="A4" t="s">
        <v>2580</v>
      </c>
    </row>
    <row r="5" spans="1:44">
      <c r="B5" t="s">
        <v>2581</v>
      </c>
      <c r="C5" t="s">
        <v>2582</v>
      </c>
      <c r="E5" t="s">
        <v>2583</v>
      </c>
      <c r="F5" s="273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4</v>
      </c>
      <c r="AK5" t="s">
        <v>2582</v>
      </c>
      <c r="AL5" t="s">
        <v>3498</v>
      </c>
      <c r="AM5" t="s">
        <v>279</v>
      </c>
      <c r="AN5" t="s">
        <v>3499</v>
      </c>
      <c r="AO5" t="s">
        <v>277</v>
      </c>
      <c r="AP5" t="s">
        <v>3500</v>
      </c>
      <c r="AQ5" t="s">
        <v>3501</v>
      </c>
      <c r="AR5" t="s">
        <v>280</v>
      </c>
    </row>
    <row r="6" spans="1:44" hidden="1">
      <c r="A6" t="s">
        <v>2562</v>
      </c>
    </row>
    <row r="7" spans="1:44" hidden="1">
      <c r="A7" t="s">
        <v>2585</v>
      </c>
      <c r="B7" t="s">
        <v>2586</v>
      </c>
      <c r="C7" t="s">
        <v>2587</v>
      </c>
      <c r="D7" t="s">
        <v>463</v>
      </c>
      <c r="E7" t="s">
        <v>2588</v>
      </c>
      <c r="F7" s="274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21">
        <v>4.0000000000000001E-3</v>
      </c>
      <c r="AK7" t="s">
        <v>3469</v>
      </c>
      <c r="AL7" t="s">
        <v>3470</v>
      </c>
      <c r="AM7" t="s">
        <v>3471</v>
      </c>
      <c r="AN7" t="s">
        <v>3472</v>
      </c>
      <c r="AO7" t="s">
        <v>3473</v>
      </c>
      <c r="AP7" t="s">
        <v>3472</v>
      </c>
      <c r="AQ7" t="s">
        <v>463</v>
      </c>
      <c r="AR7" t="s">
        <v>3474</v>
      </c>
    </row>
    <row r="8" spans="1:44" hidden="1">
      <c r="A8" t="s">
        <v>2589</v>
      </c>
      <c r="B8" t="s">
        <v>2590</v>
      </c>
      <c r="C8" t="s">
        <v>2591</v>
      </c>
      <c r="D8" t="s">
        <v>463</v>
      </c>
      <c r="E8" t="s">
        <v>2588</v>
      </c>
      <c r="F8" s="274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21">
        <v>-5.0000000000000001E-3</v>
      </c>
      <c r="AK8" t="s">
        <v>3469</v>
      </c>
      <c r="AL8" t="s">
        <v>3470</v>
      </c>
      <c r="AM8" t="s">
        <v>3471</v>
      </c>
      <c r="AN8" t="s">
        <v>3472</v>
      </c>
      <c r="AO8" t="s">
        <v>3506</v>
      </c>
      <c r="AP8" t="s">
        <v>3472</v>
      </c>
      <c r="AQ8" t="s">
        <v>463</v>
      </c>
      <c r="AR8" t="s">
        <v>3474</v>
      </c>
    </row>
    <row r="9" spans="1:44" hidden="1">
      <c r="A9" t="s">
        <v>245</v>
      </c>
      <c r="B9" t="s">
        <v>2592</v>
      </c>
      <c r="C9" t="s">
        <v>2593</v>
      </c>
      <c r="D9" t="s">
        <v>463</v>
      </c>
      <c r="E9" t="s">
        <v>2588</v>
      </c>
      <c r="F9" s="274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21">
        <v>-0.01</v>
      </c>
      <c r="AK9" t="s">
        <v>3469</v>
      </c>
      <c r="AL9" t="s">
        <v>3470</v>
      </c>
      <c r="AM9" t="s">
        <v>3471</v>
      </c>
      <c r="AN9" t="s">
        <v>3472</v>
      </c>
      <c r="AO9" t="s">
        <v>244</v>
      </c>
      <c r="AP9" t="s">
        <v>3472</v>
      </c>
      <c r="AQ9" t="s">
        <v>463</v>
      </c>
      <c r="AR9" t="s">
        <v>3474</v>
      </c>
    </row>
    <row r="10" spans="1:44" hidden="1">
      <c r="A10" t="s">
        <v>283</v>
      </c>
      <c r="B10" t="s">
        <v>2594</v>
      </c>
      <c r="C10" t="s">
        <v>2595</v>
      </c>
      <c r="D10" t="s">
        <v>463</v>
      </c>
      <c r="E10" t="s">
        <v>2588</v>
      </c>
      <c r="F10" s="274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21">
        <v>4.0000000000000001E-3</v>
      </c>
      <c r="AK10" t="s">
        <v>3469</v>
      </c>
      <c r="AL10" t="s">
        <v>3470</v>
      </c>
      <c r="AM10" t="s">
        <v>3471</v>
      </c>
      <c r="AN10" t="s">
        <v>3472</v>
      </c>
      <c r="AO10" t="s">
        <v>3475</v>
      </c>
      <c r="AP10" t="s">
        <v>3472</v>
      </c>
      <c r="AQ10" t="s">
        <v>463</v>
      </c>
      <c r="AR10" t="s">
        <v>3474</v>
      </c>
    </row>
    <row r="11" spans="1:44" hidden="1">
      <c r="A11" t="s">
        <v>2402</v>
      </c>
      <c r="D11" t="s">
        <v>463</v>
      </c>
      <c r="F11" s="274">
        <f>SUMIFS('AEO Table 3 2022'!F:F,'AEO Table 3 2022'!D:D,'AEO Table 3 2023'!D11,'AEO Table 3 2022'!B:B,'AEO Table 3 2023'!B11)</f>
        <v>0</v>
      </c>
    </row>
    <row r="12" spans="1:44" hidden="1">
      <c r="A12" t="s">
        <v>2585</v>
      </c>
      <c r="B12" t="s">
        <v>2596</v>
      </c>
      <c r="C12" t="s">
        <v>2597</v>
      </c>
      <c r="D12" t="s">
        <v>463</v>
      </c>
      <c r="E12" t="s">
        <v>2588</v>
      </c>
      <c r="F12" s="274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21">
        <v>-4.0000000000000001E-3</v>
      </c>
      <c r="AK12" t="s">
        <v>3469</v>
      </c>
      <c r="AL12" t="s">
        <v>3470</v>
      </c>
      <c r="AM12" t="s">
        <v>3476</v>
      </c>
      <c r="AN12" t="s">
        <v>3472</v>
      </c>
      <c r="AO12" t="s">
        <v>3473</v>
      </c>
      <c r="AP12" t="s">
        <v>3472</v>
      </c>
      <c r="AQ12" t="s">
        <v>463</v>
      </c>
      <c r="AR12" t="s">
        <v>3474</v>
      </c>
    </row>
    <row r="13" spans="1:44" hidden="1">
      <c r="A13" t="s">
        <v>2589</v>
      </c>
      <c r="B13" t="s">
        <v>2598</v>
      </c>
      <c r="C13" t="s">
        <v>2599</v>
      </c>
      <c r="D13" t="s">
        <v>463</v>
      </c>
      <c r="E13" t="s">
        <v>2588</v>
      </c>
      <c r="F13" s="274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21">
        <v>-1.2E-2</v>
      </c>
      <c r="AK13" t="s">
        <v>3469</v>
      </c>
      <c r="AL13" t="s">
        <v>3470</v>
      </c>
      <c r="AM13" t="s">
        <v>3476</v>
      </c>
      <c r="AN13" t="s">
        <v>3472</v>
      </c>
      <c r="AO13" t="s">
        <v>3506</v>
      </c>
      <c r="AP13" t="s">
        <v>3472</v>
      </c>
      <c r="AQ13" t="s">
        <v>463</v>
      </c>
      <c r="AR13" t="s">
        <v>3474</v>
      </c>
    </row>
    <row r="14" spans="1:44" hidden="1">
      <c r="A14" t="s">
        <v>2600</v>
      </c>
      <c r="B14" t="s">
        <v>2601</v>
      </c>
      <c r="C14" t="s">
        <v>2602</v>
      </c>
      <c r="D14" t="s">
        <v>463</v>
      </c>
      <c r="E14" t="s">
        <v>2588</v>
      </c>
      <c r="F14" s="274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21">
        <v>8.9999999999999993E-3</v>
      </c>
      <c r="AK14" t="s">
        <v>3469</v>
      </c>
      <c r="AL14" t="s">
        <v>3470</v>
      </c>
      <c r="AM14" t="s">
        <v>3476</v>
      </c>
      <c r="AN14" t="s">
        <v>3472</v>
      </c>
      <c r="AO14" t="s">
        <v>3477</v>
      </c>
      <c r="AP14" t="s">
        <v>3472</v>
      </c>
      <c r="AQ14" t="s">
        <v>463</v>
      </c>
      <c r="AR14" t="s">
        <v>3474</v>
      </c>
    </row>
    <row r="15" spans="1:44" hidden="1">
      <c r="A15" t="s">
        <v>245</v>
      </c>
      <c r="B15" t="s">
        <v>2603</v>
      </c>
      <c r="C15" t="s">
        <v>2604</v>
      </c>
      <c r="D15" t="s">
        <v>463</v>
      </c>
      <c r="E15" t="s">
        <v>2588</v>
      </c>
      <c r="F15" s="274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21">
        <v>-1.4E-2</v>
      </c>
      <c r="AK15" t="s">
        <v>3469</v>
      </c>
      <c r="AL15" t="s">
        <v>3470</v>
      </c>
      <c r="AM15" t="s">
        <v>3476</v>
      </c>
      <c r="AN15" t="s">
        <v>3472</v>
      </c>
      <c r="AO15" t="s">
        <v>244</v>
      </c>
      <c r="AP15" t="s">
        <v>3472</v>
      </c>
      <c r="AQ15" t="s">
        <v>463</v>
      </c>
      <c r="AR15" t="s">
        <v>3474</v>
      </c>
    </row>
    <row r="16" spans="1:44" hidden="1">
      <c r="A16" t="s">
        <v>283</v>
      </c>
      <c r="B16" t="s">
        <v>2605</v>
      </c>
      <c r="C16" t="s">
        <v>2606</v>
      </c>
      <c r="D16" t="s">
        <v>463</v>
      </c>
      <c r="E16" t="s">
        <v>2588</v>
      </c>
      <c r="F16" s="274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21">
        <v>1E-3</v>
      </c>
      <c r="AK16" t="s">
        <v>3469</v>
      </c>
      <c r="AL16" t="s">
        <v>3470</v>
      </c>
      <c r="AM16" t="s">
        <v>3476</v>
      </c>
      <c r="AN16" t="s">
        <v>3472</v>
      </c>
      <c r="AO16" t="s">
        <v>3475</v>
      </c>
      <c r="AP16" t="s">
        <v>3472</v>
      </c>
      <c r="AQ16" t="s">
        <v>463</v>
      </c>
      <c r="AR16" t="s">
        <v>3474</v>
      </c>
    </row>
    <row r="17" spans="1:44" hidden="1">
      <c r="A17" t="s">
        <v>2404</v>
      </c>
      <c r="D17" t="s">
        <v>463</v>
      </c>
      <c r="F17" s="274">
        <f>SUMIFS('AEO Table 3 2022'!F:F,'AEO Table 3 2022'!D:D,'AEO Table 3 2023'!D17,'AEO Table 3 2022'!B:B,'AEO Table 3 2023'!B17)</f>
        <v>0</v>
      </c>
    </row>
    <row r="18" spans="1:44" hidden="1">
      <c r="A18" t="s">
        <v>2585</v>
      </c>
      <c r="B18" t="s">
        <v>2607</v>
      </c>
      <c r="C18" t="s">
        <v>2608</v>
      </c>
      <c r="D18" t="s">
        <v>463</v>
      </c>
      <c r="E18" t="s">
        <v>2588</v>
      </c>
      <c r="F18" s="274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21">
        <v>-6.0000000000000001E-3</v>
      </c>
      <c r="AK18" t="s">
        <v>3469</v>
      </c>
      <c r="AL18" t="s">
        <v>3470</v>
      </c>
      <c r="AM18" t="s">
        <v>3478</v>
      </c>
      <c r="AN18" t="s">
        <v>3472</v>
      </c>
      <c r="AO18" t="s">
        <v>3473</v>
      </c>
      <c r="AP18" t="s">
        <v>3472</v>
      </c>
      <c r="AQ18" t="s">
        <v>463</v>
      </c>
      <c r="AR18" t="s">
        <v>3474</v>
      </c>
    </row>
    <row r="19" spans="1:44" hidden="1">
      <c r="A19" t="s">
        <v>2589</v>
      </c>
      <c r="B19" t="s">
        <v>2609</v>
      </c>
      <c r="C19" t="s">
        <v>2610</v>
      </c>
      <c r="D19" t="s">
        <v>463</v>
      </c>
      <c r="E19" t="s">
        <v>2588</v>
      </c>
      <c r="F19" s="274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21">
        <v>-1.2E-2</v>
      </c>
      <c r="AK19" t="s">
        <v>3469</v>
      </c>
      <c r="AL19" t="s">
        <v>3470</v>
      </c>
      <c r="AM19" t="s">
        <v>3478</v>
      </c>
      <c r="AN19" t="s">
        <v>3472</v>
      </c>
      <c r="AO19" t="s">
        <v>3506</v>
      </c>
      <c r="AP19" t="s">
        <v>3472</v>
      </c>
      <c r="AQ19" t="s">
        <v>463</v>
      </c>
      <c r="AR19" t="s">
        <v>3474</v>
      </c>
    </row>
    <row r="20" spans="1:44" hidden="1">
      <c r="A20" t="s">
        <v>2600</v>
      </c>
      <c r="B20" t="s">
        <v>2611</v>
      </c>
      <c r="C20" t="s">
        <v>2612</v>
      </c>
      <c r="D20" t="s">
        <v>463</v>
      </c>
      <c r="E20" t="s">
        <v>2588</v>
      </c>
      <c r="F20" s="274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21">
        <v>8.9999999999999993E-3</v>
      </c>
      <c r="AK20" t="s">
        <v>3469</v>
      </c>
      <c r="AL20" t="s">
        <v>3470</v>
      </c>
      <c r="AM20" t="s">
        <v>3478</v>
      </c>
      <c r="AN20" t="s">
        <v>3472</v>
      </c>
      <c r="AO20" t="s">
        <v>258</v>
      </c>
      <c r="AP20" t="s">
        <v>3472</v>
      </c>
      <c r="AQ20" t="s">
        <v>463</v>
      </c>
      <c r="AR20" t="s">
        <v>3474</v>
      </c>
    </row>
    <row r="21" spans="1:44" hidden="1">
      <c r="A21" t="s">
        <v>245</v>
      </c>
      <c r="B21" t="s">
        <v>2613</v>
      </c>
      <c r="C21" t="s">
        <v>2614</v>
      </c>
      <c r="D21" t="s">
        <v>463</v>
      </c>
      <c r="E21" t="s">
        <v>2588</v>
      </c>
      <c r="F21" s="274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21">
        <v>-1.4E-2</v>
      </c>
      <c r="AK21" t="s">
        <v>3469</v>
      </c>
      <c r="AL21" t="s">
        <v>3470</v>
      </c>
      <c r="AM21" t="s">
        <v>3478</v>
      </c>
      <c r="AN21" t="s">
        <v>3472</v>
      </c>
      <c r="AO21" t="s">
        <v>244</v>
      </c>
      <c r="AP21" t="s">
        <v>3472</v>
      </c>
      <c r="AQ21" t="s">
        <v>463</v>
      </c>
      <c r="AR21" t="s">
        <v>3474</v>
      </c>
    </row>
    <row r="22" spans="1:44" hidden="1">
      <c r="A22" t="s">
        <v>2615</v>
      </c>
      <c r="B22" t="s">
        <v>2616</v>
      </c>
      <c r="C22" t="s">
        <v>2617</v>
      </c>
      <c r="D22" t="s">
        <v>463</v>
      </c>
      <c r="E22" t="s">
        <v>2588</v>
      </c>
      <c r="F22" s="274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21">
        <v>1.2E-2</v>
      </c>
      <c r="AK22" t="s">
        <v>3469</v>
      </c>
      <c r="AL22" t="s">
        <v>3470</v>
      </c>
      <c r="AM22" t="s">
        <v>3478</v>
      </c>
      <c r="AN22" t="s">
        <v>3472</v>
      </c>
      <c r="AO22" t="s">
        <v>3479</v>
      </c>
      <c r="AP22" t="s">
        <v>3472</v>
      </c>
      <c r="AQ22" t="s">
        <v>463</v>
      </c>
      <c r="AR22" t="s">
        <v>3474</v>
      </c>
    </row>
    <row r="23" spans="1:44" hidden="1">
      <c r="A23" t="s">
        <v>2618</v>
      </c>
      <c r="B23" t="s">
        <v>2619</v>
      </c>
      <c r="C23" t="s">
        <v>2620</v>
      </c>
      <c r="D23" t="s">
        <v>463</v>
      </c>
      <c r="E23" t="s">
        <v>2588</v>
      </c>
      <c r="F23" s="274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21">
        <v>0</v>
      </c>
      <c r="AK23" t="s">
        <v>3469</v>
      </c>
      <c r="AL23" t="s">
        <v>3470</v>
      </c>
      <c r="AM23" t="s">
        <v>3478</v>
      </c>
      <c r="AN23" t="s">
        <v>3472</v>
      </c>
      <c r="AO23" t="s">
        <v>3480</v>
      </c>
      <c r="AP23" t="s">
        <v>3472</v>
      </c>
      <c r="AQ23" t="s">
        <v>463</v>
      </c>
      <c r="AR23" t="s">
        <v>3474</v>
      </c>
    </row>
    <row r="24" spans="1:44" hidden="1">
      <c r="A24" t="s">
        <v>2621</v>
      </c>
      <c r="B24" t="s">
        <v>2622</v>
      </c>
      <c r="C24" t="s">
        <v>2623</v>
      </c>
      <c r="D24" t="s">
        <v>463</v>
      </c>
      <c r="E24" t="s">
        <v>2588</v>
      </c>
      <c r="F24" s="274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9</v>
      </c>
      <c r="AL24" t="s">
        <v>3470</v>
      </c>
      <c r="AM24" t="s">
        <v>3478</v>
      </c>
      <c r="AN24" t="s">
        <v>3472</v>
      </c>
      <c r="AO24" t="s">
        <v>3481</v>
      </c>
      <c r="AP24" t="s">
        <v>3472</v>
      </c>
      <c r="AQ24" t="s">
        <v>463</v>
      </c>
      <c r="AR24" t="s">
        <v>3474</v>
      </c>
    </row>
    <row r="25" spans="1:44" hidden="1">
      <c r="A25" t="s">
        <v>283</v>
      </c>
      <c r="B25" t="s">
        <v>2624</v>
      </c>
      <c r="C25" t="s">
        <v>2625</v>
      </c>
      <c r="D25" t="s">
        <v>463</v>
      </c>
      <c r="E25" t="s">
        <v>2588</v>
      </c>
      <c r="F25" s="274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21">
        <v>-8.0000000000000002E-3</v>
      </c>
      <c r="AK25" t="s">
        <v>3469</v>
      </c>
      <c r="AL25" t="s">
        <v>3470</v>
      </c>
      <c r="AM25" t="s">
        <v>3478</v>
      </c>
      <c r="AN25" t="s">
        <v>3472</v>
      </c>
      <c r="AO25" t="s">
        <v>3475</v>
      </c>
      <c r="AP25" t="s">
        <v>3472</v>
      </c>
      <c r="AQ25" t="s">
        <v>463</v>
      </c>
      <c r="AR25" t="s">
        <v>3474</v>
      </c>
    </row>
    <row r="26" spans="1:44" hidden="1">
      <c r="A26" t="s">
        <v>293</v>
      </c>
      <c r="D26" t="s">
        <v>463</v>
      </c>
      <c r="F26" s="274">
        <f>SUMIFS('AEO Table 3 2022'!F:F,'AEO Table 3 2022'!D:D,'AEO Table 3 2023'!D26,'AEO Table 3 2022'!B:B,'AEO Table 3 2023'!B26)</f>
        <v>0</v>
      </c>
    </row>
    <row r="27" spans="1:44" hidden="1">
      <c r="A27" t="s">
        <v>2585</v>
      </c>
      <c r="B27" t="s">
        <v>2626</v>
      </c>
      <c r="C27" t="s">
        <v>2627</v>
      </c>
      <c r="D27" t="s">
        <v>463</v>
      </c>
      <c r="E27" t="s">
        <v>2588</v>
      </c>
      <c r="F27" s="274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21">
        <v>-4.0000000000000001E-3</v>
      </c>
      <c r="AK27" t="s">
        <v>3469</v>
      </c>
      <c r="AL27" t="s">
        <v>3470</v>
      </c>
      <c r="AM27" t="s">
        <v>3482</v>
      </c>
      <c r="AN27" t="s">
        <v>3472</v>
      </c>
      <c r="AO27" t="s">
        <v>3473</v>
      </c>
      <c r="AP27" t="s">
        <v>3472</v>
      </c>
      <c r="AQ27" t="s">
        <v>463</v>
      </c>
      <c r="AR27" t="s">
        <v>3474</v>
      </c>
    </row>
    <row r="28" spans="1:44" hidden="1">
      <c r="A28" t="s">
        <v>2459</v>
      </c>
      <c r="B28" t="s">
        <v>2628</v>
      </c>
      <c r="C28" t="s">
        <v>2629</v>
      </c>
      <c r="D28" t="s">
        <v>463</v>
      </c>
      <c r="E28" t="s">
        <v>2588</v>
      </c>
      <c r="F28" s="274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21">
        <v>-1E-3</v>
      </c>
      <c r="AK28" t="s">
        <v>3469</v>
      </c>
      <c r="AL28" t="s">
        <v>3470</v>
      </c>
      <c r="AM28" t="s">
        <v>3482</v>
      </c>
      <c r="AN28" t="s">
        <v>3472</v>
      </c>
      <c r="AO28" t="s">
        <v>2459</v>
      </c>
      <c r="AP28" t="s">
        <v>3472</v>
      </c>
      <c r="AQ28" t="s">
        <v>463</v>
      </c>
      <c r="AR28" t="s">
        <v>3474</v>
      </c>
    </row>
    <row r="29" spans="1:44" hidden="1">
      <c r="A29" t="s">
        <v>2455</v>
      </c>
      <c r="B29" t="s">
        <v>2630</v>
      </c>
      <c r="C29" t="s">
        <v>2631</v>
      </c>
      <c r="D29" t="s">
        <v>463</v>
      </c>
      <c r="E29" t="s">
        <v>2588</v>
      </c>
      <c r="F29" s="274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21">
        <v>-8.0000000000000002E-3</v>
      </c>
      <c r="AK29" t="s">
        <v>3469</v>
      </c>
      <c r="AL29" t="s">
        <v>3470</v>
      </c>
      <c r="AM29" t="s">
        <v>3482</v>
      </c>
      <c r="AN29" t="s">
        <v>3472</v>
      </c>
      <c r="AO29" t="s">
        <v>3483</v>
      </c>
      <c r="AP29" t="s">
        <v>3472</v>
      </c>
      <c r="AQ29" t="s">
        <v>463</v>
      </c>
      <c r="AR29" t="s">
        <v>3474</v>
      </c>
    </row>
    <row r="30" spans="1:44" hidden="1">
      <c r="A30" t="s">
        <v>208</v>
      </c>
      <c r="B30" t="s">
        <v>2632</v>
      </c>
      <c r="C30" t="s">
        <v>2633</v>
      </c>
      <c r="D30" t="s">
        <v>463</v>
      </c>
      <c r="E30" t="s">
        <v>2588</v>
      </c>
      <c r="F30" s="274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21">
        <v>-6.0000000000000001E-3</v>
      </c>
      <c r="AK30" t="s">
        <v>3469</v>
      </c>
      <c r="AL30" t="s">
        <v>3470</v>
      </c>
      <c r="AM30" t="s">
        <v>3482</v>
      </c>
      <c r="AN30" t="s">
        <v>3472</v>
      </c>
      <c r="AO30" t="s">
        <v>3484</v>
      </c>
      <c r="AP30" t="s">
        <v>3472</v>
      </c>
      <c r="AQ30" t="s">
        <v>463</v>
      </c>
      <c r="AR30" t="s">
        <v>3474</v>
      </c>
    </row>
    <row r="31" spans="1:44" hidden="1">
      <c r="A31" t="s">
        <v>2634</v>
      </c>
      <c r="B31" t="s">
        <v>2635</v>
      </c>
      <c r="C31" t="s">
        <v>2636</v>
      </c>
      <c r="D31" t="s">
        <v>463</v>
      </c>
      <c r="E31" t="s">
        <v>2588</v>
      </c>
      <c r="F31" s="274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21">
        <v>-8.9999999999999993E-3</v>
      </c>
      <c r="AK31" t="s">
        <v>3469</v>
      </c>
      <c r="AL31" t="s">
        <v>3470</v>
      </c>
      <c r="AM31" t="s">
        <v>3482</v>
      </c>
      <c r="AN31" t="s">
        <v>3472</v>
      </c>
      <c r="AO31" t="s">
        <v>3506</v>
      </c>
      <c r="AP31" t="s">
        <v>3472</v>
      </c>
      <c r="AQ31" t="s">
        <v>463</v>
      </c>
      <c r="AR31" t="s">
        <v>3474</v>
      </c>
    </row>
    <row r="32" spans="1:44" hidden="1">
      <c r="A32" t="s">
        <v>2600</v>
      </c>
      <c r="B32" t="s">
        <v>2637</v>
      </c>
      <c r="C32" t="s">
        <v>2638</v>
      </c>
      <c r="D32" t="s">
        <v>463</v>
      </c>
      <c r="E32" t="s">
        <v>2588</v>
      </c>
      <c r="F32" s="274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21">
        <v>1.4999999999999999E-2</v>
      </c>
      <c r="AK32" t="s">
        <v>3469</v>
      </c>
      <c r="AL32" t="s">
        <v>3470</v>
      </c>
      <c r="AM32" t="s">
        <v>3482</v>
      </c>
      <c r="AN32" t="s">
        <v>3472</v>
      </c>
      <c r="AO32" t="s">
        <v>258</v>
      </c>
      <c r="AP32" t="s">
        <v>3472</v>
      </c>
      <c r="AQ32" t="s">
        <v>463</v>
      </c>
      <c r="AR32" t="s">
        <v>3474</v>
      </c>
    </row>
    <row r="33" spans="1:44" hidden="1">
      <c r="A33" t="s">
        <v>245</v>
      </c>
      <c r="B33" t="s">
        <v>2639</v>
      </c>
      <c r="C33" t="s">
        <v>2640</v>
      </c>
      <c r="D33" t="s">
        <v>463</v>
      </c>
      <c r="E33" t="s">
        <v>2588</v>
      </c>
      <c r="F33" s="274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21">
        <v>-1.4999999999999999E-2</v>
      </c>
      <c r="AK33" t="s">
        <v>3469</v>
      </c>
      <c r="AL33" t="s">
        <v>3470</v>
      </c>
      <c r="AM33" t="s">
        <v>3482</v>
      </c>
      <c r="AN33" t="s">
        <v>3472</v>
      </c>
      <c r="AO33" t="s">
        <v>244</v>
      </c>
      <c r="AP33" t="s">
        <v>3472</v>
      </c>
      <c r="AQ33" t="s">
        <v>463</v>
      </c>
      <c r="AR33" t="s">
        <v>3474</v>
      </c>
    </row>
    <row r="34" spans="1:44" hidden="1">
      <c r="A34" t="s">
        <v>283</v>
      </c>
      <c r="B34" t="s">
        <v>2641</v>
      </c>
      <c r="C34" t="s">
        <v>2642</v>
      </c>
      <c r="D34" t="s">
        <v>463</v>
      </c>
      <c r="E34" t="s">
        <v>2588</v>
      </c>
      <c r="F34" s="274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21">
        <v>5.0000000000000001E-3</v>
      </c>
      <c r="AK34" t="s">
        <v>3469</v>
      </c>
      <c r="AL34" t="s">
        <v>3470</v>
      </c>
      <c r="AM34" t="s">
        <v>3482</v>
      </c>
      <c r="AN34" t="s">
        <v>3472</v>
      </c>
      <c r="AO34" t="s">
        <v>3475</v>
      </c>
      <c r="AP34" t="s">
        <v>3472</v>
      </c>
      <c r="AQ34" t="s">
        <v>463</v>
      </c>
      <c r="AR34" t="s">
        <v>3474</v>
      </c>
    </row>
    <row r="35" spans="1:44" hidden="1">
      <c r="A35" t="s">
        <v>2643</v>
      </c>
      <c r="D35" t="s">
        <v>463</v>
      </c>
      <c r="F35" s="274">
        <f>SUMIFS('AEO Table 3 2022'!F:F,'AEO Table 3 2022'!D:D,'AEO Table 3 2023'!D35,'AEO Table 3 2022'!B:B,'AEO Table 3 2023'!B35)</f>
        <v>0</v>
      </c>
    </row>
    <row r="36" spans="1:44" hidden="1">
      <c r="A36" t="s">
        <v>2589</v>
      </c>
      <c r="B36" t="s">
        <v>2644</v>
      </c>
      <c r="C36" t="s">
        <v>2645</v>
      </c>
      <c r="D36" t="s">
        <v>463</v>
      </c>
      <c r="E36" t="s">
        <v>2588</v>
      </c>
      <c r="F36" s="274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21">
        <v>-1.0999999999999999E-2</v>
      </c>
      <c r="AK36" t="s">
        <v>3469</v>
      </c>
      <c r="AL36" t="s">
        <v>3470</v>
      </c>
      <c r="AM36" t="s">
        <v>3486</v>
      </c>
      <c r="AN36" t="s">
        <v>3472</v>
      </c>
      <c r="AO36" t="s">
        <v>3506</v>
      </c>
      <c r="AP36" t="s">
        <v>3472</v>
      </c>
      <c r="AQ36" t="s">
        <v>463</v>
      </c>
      <c r="AR36" t="s">
        <v>3474</v>
      </c>
    </row>
    <row r="37" spans="1:44" hidden="1">
      <c r="A37" t="s">
        <v>2600</v>
      </c>
      <c r="B37" t="s">
        <v>2646</v>
      </c>
      <c r="C37" t="s">
        <v>2647</v>
      </c>
      <c r="D37" t="s">
        <v>463</v>
      </c>
      <c r="E37" t="s">
        <v>2588</v>
      </c>
      <c r="F37" s="274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21">
        <v>-7.0000000000000001E-3</v>
      </c>
      <c r="AK37" t="s">
        <v>3469</v>
      </c>
      <c r="AL37" t="s">
        <v>3470</v>
      </c>
      <c r="AM37" t="s">
        <v>3486</v>
      </c>
      <c r="AN37" t="s">
        <v>3472</v>
      </c>
      <c r="AO37" t="s">
        <v>258</v>
      </c>
      <c r="AP37" t="s">
        <v>3472</v>
      </c>
      <c r="AQ37" t="s">
        <v>463</v>
      </c>
      <c r="AR37" t="s">
        <v>3474</v>
      </c>
    </row>
    <row r="38" spans="1:44" s="271" customFormat="1" hidden="1">
      <c r="A38" s="271" t="s">
        <v>245</v>
      </c>
      <c r="B38" s="271" t="s">
        <v>2648</v>
      </c>
      <c r="C38" s="271" t="s">
        <v>2649</v>
      </c>
      <c r="D38" t="s">
        <v>463</v>
      </c>
      <c r="E38" s="271" t="s">
        <v>2588</v>
      </c>
      <c r="F38" s="274">
        <f>SUMIFS('AEO Table 3 2022'!F:F,'AEO Table 3 2022'!D:D,'AEO Table 3 2023'!D38,'AEO Table 3 2022'!B:B,'AEO Table 3 2023'!B38)</f>
        <v>4.5253990000000002</v>
      </c>
      <c r="G38" s="271">
        <v>5.8054610000000002</v>
      </c>
      <c r="H38" s="271">
        <v>5.1893380000000002</v>
      </c>
      <c r="I38" s="271">
        <v>4.200577</v>
      </c>
      <c r="J38" s="271">
        <v>3.5848589999999998</v>
      </c>
      <c r="K38" s="271">
        <v>3.1180789999999998</v>
      </c>
      <c r="L38" s="271">
        <v>2.8143630000000002</v>
      </c>
      <c r="M38" s="271">
        <v>2.6524489999999998</v>
      </c>
      <c r="N38" s="271">
        <v>2.6263299999999998</v>
      </c>
      <c r="O38" s="271">
        <v>2.5650249999999999</v>
      </c>
      <c r="P38" s="271">
        <v>2.5687139999999999</v>
      </c>
      <c r="Q38" s="271">
        <v>2.6021969999999999</v>
      </c>
      <c r="R38" s="271">
        <v>2.6656629999999999</v>
      </c>
      <c r="S38" s="271">
        <v>2.7103290000000002</v>
      </c>
      <c r="T38" s="271">
        <v>2.7550180000000002</v>
      </c>
      <c r="U38" s="271">
        <v>2.7873649999999999</v>
      </c>
      <c r="V38" s="271">
        <v>2.8673540000000002</v>
      </c>
      <c r="W38" s="271">
        <v>2.9947080000000001</v>
      </c>
      <c r="X38" s="271">
        <v>3.0217589999999999</v>
      </c>
      <c r="Y38" s="271">
        <v>3.0912510000000002</v>
      </c>
      <c r="Z38" s="271">
        <v>3.1581990000000002</v>
      </c>
      <c r="AA38" s="271">
        <v>3.1336400000000002</v>
      </c>
      <c r="AB38" s="271">
        <v>3.0911840000000002</v>
      </c>
      <c r="AC38" s="271">
        <v>3.0505369999999998</v>
      </c>
      <c r="AD38" s="271">
        <v>3.0529709999999999</v>
      </c>
      <c r="AE38" s="271">
        <v>3.0054189999999998</v>
      </c>
      <c r="AF38" s="271">
        <v>2.935276</v>
      </c>
      <c r="AG38" s="271">
        <v>2.8762400000000001</v>
      </c>
      <c r="AH38" s="271">
        <v>2.842565</v>
      </c>
      <c r="AI38" s="271">
        <v>2.8779659999999998</v>
      </c>
      <c r="AJ38" s="272">
        <v>-2.5000000000000001E-2</v>
      </c>
      <c r="AK38" s="271" t="s">
        <v>3469</v>
      </c>
      <c r="AL38" s="271" t="s">
        <v>3470</v>
      </c>
      <c r="AM38" s="271" t="s">
        <v>3486</v>
      </c>
      <c r="AN38" s="271" t="s">
        <v>3472</v>
      </c>
      <c r="AO38" s="271" t="s">
        <v>244</v>
      </c>
      <c r="AP38" s="271" t="s">
        <v>3472</v>
      </c>
      <c r="AQ38" s="271" t="s">
        <v>463</v>
      </c>
      <c r="AR38" s="271" t="s">
        <v>3474</v>
      </c>
    </row>
    <row r="39" spans="1:44">
      <c r="A39" t="s">
        <v>2650</v>
      </c>
      <c r="B39" t="s">
        <v>2651</v>
      </c>
      <c r="C39" t="s">
        <v>2652</v>
      </c>
      <c r="D39" t="s">
        <v>463</v>
      </c>
      <c r="E39" t="s">
        <v>2588</v>
      </c>
      <c r="F39" s="274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21">
        <v>-2E-3</v>
      </c>
      <c r="AK39" t="s">
        <v>3469</v>
      </c>
      <c r="AL39" t="s">
        <v>3470</v>
      </c>
      <c r="AM39" t="s">
        <v>3486</v>
      </c>
      <c r="AN39" t="s">
        <v>3472</v>
      </c>
      <c r="AO39" t="s">
        <v>3487</v>
      </c>
      <c r="AP39" t="s">
        <v>3472</v>
      </c>
      <c r="AQ39" t="s">
        <v>463</v>
      </c>
      <c r="AR39" t="s">
        <v>3474</v>
      </c>
    </row>
    <row r="40" spans="1:44" hidden="1">
      <c r="A40" t="s">
        <v>2653</v>
      </c>
      <c r="B40" t="s">
        <v>2654</v>
      </c>
      <c r="C40" t="s">
        <v>2655</v>
      </c>
      <c r="D40" t="s">
        <v>463</v>
      </c>
      <c r="E40" t="s">
        <v>2588</v>
      </c>
      <c r="F40" s="274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21">
        <v>0</v>
      </c>
      <c r="AK40" t="s">
        <v>3469</v>
      </c>
      <c r="AL40" t="s">
        <v>3470</v>
      </c>
      <c r="AM40" t="s">
        <v>3486</v>
      </c>
      <c r="AN40" t="s">
        <v>3472</v>
      </c>
      <c r="AO40" t="s">
        <v>3488</v>
      </c>
      <c r="AP40" t="s">
        <v>3472</v>
      </c>
      <c r="AQ40" t="s">
        <v>463</v>
      </c>
      <c r="AR40" t="s">
        <v>3474</v>
      </c>
    </row>
    <row r="41" spans="1:44" hidden="1">
      <c r="A41" t="s">
        <v>2656</v>
      </c>
      <c r="D41" t="s">
        <v>463</v>
      </c>
      <c r="F41" s="274">
        <f>SUMIFS('AEO Table 3 2022'!F:F,'AEO Table 3 2022'!D:D,'AEO Table 3 2023'!D41,'AEO Table 3 2022'!B:B,'AEO Table 3 2023'!B41)</f>
        <v>0</v>
      </c>
    </row>
    <row r="42" spans="1:44" hidden="1">
      <c r="A42" t="s">
        <v>2585</v>
      </c>
      <c r="B42" t="s">
        <v>2657</v>
      </c>
      <c r="C42" t="s">
        <v>2658</v>
      </c>
      <c r="D42" t="s">
        <v>463</v>
      </c>
      <c r="E42" t="s">
        <v>2588</v>
      </c>
      <c r="F42" s="274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21">
        <v>1E-3</v>
      </c>
      <c r="AK42" t="s">
        <v>3469</v>
      </c>
      <c r="AL42" t="s">
        <v>3470</v>
      </c>
      <c r="AM42" t="s">
        <v>3489</v>
      </c>
      <c r="AN42" t="s">
        <v>3472</v>
      </c>
      <c r="AO42" t="s">
        <v>3473</v>
      </c>
      <c r="AP42" t="s">
        <v>3472</v>
      </c>
      <c r="AQ42" t="s">
        <v>463</v>
      </c>
      <c r="AR42" t="s">
        <v>3474</v>
      </c>
    </row>
    <row r="43" spans="1:44" hidden="1">
      <c r="A43" t="s">
        <v>2459</v>
      </c>
      <c r="B43" t="s">
        <v>2659</v>
      </c>
      <c r="C43" t="s">
        <v>2660</v>
      </c>
      <c r="D43" t="s">
        <v>463</v>
      </c>
      <c r="E43" t="s">
        <v>2588</v>
      </c>
      <c r="F43" s="274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21">
        <v>-1E-3</v>
      </c>
      <c r="AK43" t="s">
        <v>3469</v>
      </c>
      <c r="AL43" t="s">
        <v>3470</v>
      </c>
      <c r="AM43" t="s">
        <v>3489</v>
      </c>
      <c r="AN43" t="s">
        <v>3472</v>
      </c>
      <c r="AO43" t="s">
        <v>2459</v>
      </c>
      <c r="AP43" t="s">
        <v>3472</v>
      </c>
      <c r="AQ43" t="s">
        <v>463</v>
      </c>
      <c r="AR43" t="s">
        <v>3474</v>
      </c>
    </row>
    <row r="44" spans="1:44" hidden="1">
      <c r="A44" t="s">
        <v>2455</v>
      </c>
      <c r="B44" t="s">
        <v>2661</v>
      </c>
      <c r="C44" t="s">
        <v>2662</v>
      </c>
      <c r="D44" t="s">
        <v>463</v>
      </c>
      <c r="E44" t="s">
        <v>2588</v>
      </c>
      <c r="F44" s="274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21">
        <v>-8.0000000000000002E-3</v>
      </c>
      <c r="AK44" t="s">
        <v>3469</v>
      </c>
      <c r="AL44" t="s">
        <v>3470</v>
      </c>
      <c r="AM44" t="s">
        <v>3489</v>
      </c>
      <c r="AN44" t="s">
        <v>3472</v>
      </c>
      <c r="AO44" t="s">
        <v>3483</v>
      </c>
      <c r="AP44" t="s">
        <v>3472</v>
      </c>
      <c r="AQ44" t="s">
        <v>463</v>
      </c>
      <c r="AR44" t="s">
        <v>3474</v>
      </c>
    </row>
    <row r="45" spans="1:44" hidden="1">
      <c r="A45" t="s">
        <v>208</v>
      </c>
      <c r="B45" t="s">
        <v>2663</v>
      </c>
      <c r="C45" t="s">
        <v>2664</v>
      </c>
      <c r="D45" t="s">
        <v>463</v>
      </c>
      <c r="E45" t="s">
        <v>2588</v>
      </c>
      <c r="F45" s="274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21">
        <v>-6.0000000000000001E-3</v>
      </c>
      <c r="AK45" t="s">
        <v>3469</v>
      </c>
      <c r="AL45" t="s">
        <v>3470</v>
      </c>
      <c r="AM45" t="s">
        <v>3489</v>
      </c>
      <c r="AN45" t="s">
        <v>3472</v>
      </c>
      <c r="AO45" t="s">
        <v>3484</v>
      </c>
      <c r="AP45" t="s">
        <v>3472</v>
      </c>
      <c r="AQ45" t="s">
        <v>463</v>
      </c>
      <c r="AR45" t="s">
        <v>3474</v>
      </c>
    </row>
    <row r="46" spans="1:44" hidden="1">
      <c r="A46" t="s">
        <v>2589</v>
      </c>
      <c r="B46" t="s">
        <v>2665</v>
      </c>
      <c r="C46" t="s">
        <v>2666</v>
      </c>
      <c r="D46" t="s">
        <v>463</v>
      </c>
      <c r="E46" t="s">
        <v>2588</v>
      </c>
      <c r="F46" s="274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21">
        <v>-8.9999999999999993E-3</v>
      </c>
      <c r="AK46" t="s">
        <v>3469</v>
      </c>
      <c r="AL46" t="s">
        <v>3470</v>
      </c>
      <c r="AM46" t="s">
        <v>3489</v>
      </c>
      <c r="AN46" t="s">
        <v>3472</v>
      </c>
      <c r="AO46" t="s">
        <v>3506</v>
      </c>
      <c r="AP46" t="s">
        <v>3472</v>
      </c>
      <c r="AQ46" t="s">
        <v>463</v>
      </c>
      <c r="AR46" t="s">
        <v>3474</v>
      </c>
    </row>
    <row r="47" spans="1:44" hidden="1">
      <c r="A47" t="s">
        <v>2600</v>
      </c>
      <c r="B47" t="s">
        <v>2667</v>
      </c>
      <c r="C47" t="s">
        <v>2668</v>
      </c>
      <c r="D47" t="s">
        <v>463</v>
      </c>
      <c r="E47" t="s">
        <v>2588</v>
      </c>
      <c r="F47" s="274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21">
        <v>1.4999999999999999E-2</v>
      </c>
      <c r="AK47" t="s">
        <v>3469</v>
      </c>
      <c r="AL47" t="s">
        <v>3470</v>
      </c>
      <c r="AM47" t="s">
        <v>3489</v>
      </c>
      <c r="AN47" t="s">
        <v>3472</v>
      </c>
      <c r="AO47" t="s">
        <v>258</v>
      </c>
      <c r="AP47" t="s">
        <v>3472</v>
      </c>
      <c r="AQ47" t="s">
        <v>463</v>
      </c>
      <c r="AR47" t="s">
        <v>3474</v>
      </c>
    </row>
    <row r="48" spans="1:44" hidden="1">
      <c r="A48" t="s">
        <v>245</v>
      </c>
      <c r="B48" t="s">
        <v>2669</v>
      </c>
      <c r="C48" t="s">
        <v>2670</v>
      </c>
      <c r="D48" t="s">
        <v>463</v>
      </c>
      <c r="E48" t="s">
        <v>2588</v>
      </c>
      <c r="F48" s="274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21">
        <v>-1.2E-2</v>
      </c>
      <c r="AK48" t="s">
        <v>3469</v>
      </c>
      <c r="AL48" t="s">
        <v>3470</v>
      </c>
      <c r="AM48" t="s">
        <v>3489</v>
      </c>
      <c r="AN48" t="s">
        <v>3472</v>
      </c>
      <c r="AO48" t="s">
        <v>244</v>
      </c>
      <c r="AP48" t="s">
        <v>3472</v>
      </c>
      <c r="AQ48" t="s">
        <v>463</v>
      </c>
      <c r="AR48" t="s">
        <v>3474</v>
      </c>
    </row>
    <row r="49" spans="1:44" hidden="1">
      <c r="A49" t="s">
        <v>2615</v>
      </c>
      <c r="B49" t="s">
        <v>2671</v>
      </c>
      <c r="C49" t="s">
        <v>2672</v>
      </c>
      <c r="D49" t="s">
        <v>463</v>
      </c>
      <c r="E49" t="s">
        <v>2588</v>
      </c>
      <c r="F49" s="274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21">
        <v>1.2E-2</v>
      </c>
      <c r="AK49" t="s">
        <v>3469</v>
      </c>
      <c r="AL49" t="s">
        <v>3470</v>
      </c>
      <c r="AM49" t="s">
        <v>3489</v>
      </c>
      <c r="AN49" t="s">
        <v>3472</v>
      </c>
      <c r="AO49" t="s">
        <v>3479</v>
      </c>
      <c r="AP49" t="s">
        <v>3472</v>
      </c>
      <c r="AQ49" t="s">
        <v>463</v>
      </c>
      <c r="AR49" t="s">
        <v>3474</v>
      </c>
    </row>
    <row r="50" spans="1:44" hidden="1">
      <c r="A50" t="s">
        <v>2673</v>
      </c>
      <c r="B50" t="s">
        <v>2674</v>
      </c>
      <c r="C50" t="s">
        <v>2675</v>
      </c>
      <c r="D50" t="s">
        <v>463</v>
      </c>
      <c r="E50" t="s">
        <v>2588</v>
      </c>
      <c r="F50" s="274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21">
        <v>-2E-3</v>
      </c>
      <c r="AK50" t="s">
        <v>3469</v>
      </c>
      <c r="AL50" t="s">
        <v>3470</v>
      </c>
      <c r="AM50" t="s">
        <v>3489</v>
      </c>
      <c r="AN50" t="s">
        <v>3472</v>
      </c>
      <c r="AO50" t="s">
        <v>3490</v>
      </c>
      <c r="AP50" t="s">
        <v>3472</v>
      </c>
      <c r="AQ50" t="s">
        <v>463</v>
      </c>
      <c r="AR50" t="s">
        <v>3474</v>
      </c>
    </row>
    <row r="51" spans="1:44" hidden="1">
      <c r="A51" t="s">
        <v>2621</v>
      </c>
      <c r="B51" t="s">
        <v>2676</v>
      </c>
      <c r="C51" t="s">
        <v>2677</v>
      </c>
      <c r="D51" t="s">
        <v>463</v>
      </c>
      <c r="E51" t="s">
        <v>2588</v>
      </c>
      <c r="F51" s="274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9</v>
      </c>
      <c r="AL51" t="s">
        <v>3470</v>
      </c>
      <c r="AM51" t="s">
        <v>3489</v>
      </c>
      <c r="AN51" t="s">
        <v>3472</v>
      </c>
      <c r="AO51" t="s">
        <v>3481</v>
      </c>
      <c r="AP51" t="s">
        <v>3472</v>
      </c>
      <c r="AQ51" t="s">
        <v>463</v>
      </c>
      <c r="AR51" t="s">
        <v>3474</v>
      </c>
    </row>
    <row r="52" spans="1:44" hidden="1">
      <c r="A52" t="s">
        <v>283</v>
      </c>
      <c r="B52" t="s">
        <v>2678</v>
      </c>
      <c r="C52" t="s">
        <v>2679</v>
      </c>
      <c r="D52" t="s">
        <v>463</v>
      </c>
      <c r="E52" t="s">
        <v>2588</v>
      </c>
      <c r="F52" s="274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21">
        <v>1E-3</v>
      </c>
      <c r="AK52" t="s">
        <v>3469</v>
      </c>
      <c r="AL52" t="s">
        <v>3470</v>
      </c>
      <c r="AM52" t="s">
        <v>3489</v>
      </c>
      <c r="AN52" t="s">
        <v>3472</v>
      </c>
      <c r="AO52" t="s">
        <v>3475</v>
      </c>
      <c r="AP52" t="s">
        <v>3472</v>
      </c>
      <c r="AQ52" t="s">
        <v>463</v>
      </c>
      <c r="AR52" t="s">
        <v>3474</v>
      </c>
    </row>
    <row r="53" spans="1:44" hidden="1">
      <c r="A53" t="s">
        <v>117</v>
      </c>
      <c r="D53" t="s">
        <v>463</v>
      </c>
      <c r="F53" s="274">
        <f>SUMIFS('AEO Table 3 2022'!F:F,'AEO Table 3 2022'!D:D,'AEO Table 3 2023'!D53,'AEO Table 3 2022'!B:B,'AEO Table 3 2023'!B53)</f>
        <v>0</v>
      </c>
    </row>
    <row r="54" spans="1:44" hidden="1">
      <c r="A54" t="s">
        <v>2680</v>
      </c>
      <c r="D54" t="s">
        <v>463</v>
      </c>
      <c r="F54" s="274">
        <f>SUMIFS('AEO Table 3 2022'!F:F,'AEO Table 3 2022'!D:D,'AEO Table 3 2023'!D54,'AEO Table 3 2022'!B:B,'AEO Table 3 2023'!B54)</f>
        <v>0</v>
      </c>
    </row>
    <row r="55" spans="1:44" hidden="1">
      <c r="A55" t="s">
        <v>2562</v>
      </c>
      <c r="B55" t="s">
        <v>2681</v>
      </c>
      <c r="C55" t="s">
        <v>2682</v>
      </c>
      <c r="D55" t="s">
        <v>463</v>
      </c>
      <c r="E55" t="s">
        <v>2683</v>
      </c>
      <c r="F55" s="274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21">
        <v>-1E-3</v>
      </c>
      <c r="AK55" t="s">
        <v>3491</v>
      </c>
      <c r="AL55" t="s">
        <v>3470</v>
      </c>
      <c r="AM55" t="s">
        <v>3471</v>
      </c>
      <c r="AN55" t="s">
        <v>3472</v>
      </c>
      <c r="AO55" t="s">
        <v>3492</v>
      </c>
      <c r="AP55" t="s">
        <v>3472</v>
      </c>
      <c r="AQ55" t="s">
        <v>463</v>
      </c>
      <c r="AR55" t="s">
        <v>3493</v>
      </c>
    </row>
    <row r="56" spans="1:44" hidden="1">
      <c r="A56" t="s">
        <v>2402</v>
      </c>
      <c r="B56" t="s">
        <v>2684</v>
      </c>
      <c r="C56" t="s">
        <v>2685</v>
      </c>
      <c r="D56" t="s">
        <v>463</v>
      </c>
      <c r="E56" t="s">
        <v>2683</v>
      </c>
      <c r="F56" s="274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21">
        <v>-3.0000000000000001E-3</v>
      </c>
      <c r="AK56" t="s">
        <v>3491</v>
      </c>
      <c r="AL56" t="s">
        <v>3470</v>
      </c>
      <c r="AM56" t="s">
        <v>3476</v>
      </c>
      <c r="AN56" t="s">
        <v>3472</v>
      </c>
      <c r="AO56" t="s">
        <v>3492</v>
      </c>
      <c r="AP56" t="s">
        <v>3472</v>
      </c>
      <c r="AQ56" t="s">
        <v>463</v>
      </c>
      <c r="AR56" t="s">
        <v>3493</v>
      </c>
    </row>
    <row r="57" spans="1:44" hidden="1">
      <c r="A57" t="s">
        <v>2404</v>
      </c>
      <c r="B57" t="s">
        <v>2686</v>
      </c>
      <c r="C57" t="s">
        <v>2687</v>
      </c>
      <c r="D57" t="s">
        <v>463</v>
      </c>
      <c r="E57" t="s">
        <v>2683</v>
      </c>
      <c r="F57" s="274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21">
        <v>-6.0000000000000001E-3</v>
      </c>
      <c r="AK57" t="s">
        <v>3491</v>
      </c>
      <c r="AL57" t="s">
        <v>3470</v>
      </c>
      <c r="AM57" t="s">
        <v>3478</v>
      </c>
      <c r="AN57" t="s">
        <v>3472</v>
      </c>
      <c r="AO57" t="s">
        <v>3492</v>
      </c>
      <c r="AP57" t="s">
        <v>3472</v>
      </c>
      <c r="AQ57" t="s">
        <v>463</v>
      </c>
      <c r="AR57" t="s">
        <v>3493</v>
      </c>
    </row>
    <row r="58" spans="1:44" hidden="1">
      <c r="A58" t="s">
        <v>293</v>
      </c>
      <c r="B58" t="s">
        <v>2688</v>
      </c>
      <c r="C58" t="s">
        <v>2689</v>
      </c>
      <c r="D58" t="s">
        <v>463</v>
      </c>
      <c r="E58" t="s">
        <v>2683</v>
      </c>
      <c r="F58" s="274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21">
        <v>-1.2999999999999999E-2</v>
      </c>
      <c r="AK58" t="s">
        <v>3491</v>
      </c>
      <c r="AL58" t="s">
        <v>3470</v>
      </c>
      <c r="AM58" t="s">
        <v>3482</v>
      </c>
      <c r="AN58" t="s">
        <v>3472</v>
      </c>
      <c r="AO58" t="s">
        <v>3492</v>
      </c>
      <c r="AP58" t="s">
        <v>3472</v>
      </c>
      <c r="AQ58" t="s">
        <v>463</v>
      </c>
      <c r="AR58" t="s">
        <v>3493</v>
      </c>
    </row>
    <row r="59" spans="1:44" hidden="1">
      <c r="A59" t="s">
        <v>2690</v>
      </c>
      <c r="B59" t="s">
        <v>2691</v>
      </c>
      <c r="C59" t="s">
        <v>2692</v>
      </c>
      <c r="D59" t="s">
        <v>463</v>
      </c>
      <c r="E59" t="s">
        <v>2683</v>
      </c>
      <c r="F59" s="274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21">
        <v>-7.0000000000000001E-3</v>
      </c>
      <c r="AK59" t="s">
        <v>3491</v>
      </c>
      <c r="AL59" t="s">
        <v>3470</v>
      </c>
      <c r="AM59" t="s">
        <v>3489</v>
      </c>
      <c r="AN59" t="s">
        <v>3472</v>
      </c>
      <c r="AO59" t="s">
        <v>3492</v>
      </c>
      <c r="AP59" t="s">
        <v>3472</v>
      </c>
      <c r="AQ59" t="s">
        <v>463</v>
      </c>
      <c r="AR59" t="s">
        <v>3493</v>
      </c>
    </row>
    <row r="60" spans="1:44" hidden="1">
      <c r="A60" t="s">
        <v>2693</v>
      </c>
      <c r="B60" t="s">
        <v>2694</v>
      </c>
      <c r="C60" t="s">
        <v>2695</v>
      </c>
      <c r="D60" t="s">
        <v>463</v>
      </c>
      <c r="E60" t="s">
        <v>2683</v>
      </c>
      <c r="F60" s="274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21">
        <v>-2.5999999999999999E-2</v>
      </c>
      <c r="AK60" t="s">
        <v>3491</v>
      </c>
      <c r="AL60" t="s">
        <v>3470</v>
      </c>
      <c r="AM60" t="s">
        <v>3482</v>
      </c>
      <c r="AN60" t="s">
        <v>3472</v>
      </c>
      <c r="AO60" t="s">
        <v>3494</v>
      </c>
      <c r="AP60" t="s">
        <v>3472</v>
      </c>
      <c r="AQ60" t="s">
        <v>463</v>
      </c>
      <c r="AR60" t="s">
        <v>3493</v>
      </c>
    </row>
    <row r="61" spans="1:44" hidden="1">
      <c r="A61" t="s">
        <v>2696</v>
      </c>
      <c r="B61" t="s">
        <v>2697</v>
      </c>
      <c r="C61" t="s">
        <v>2698</v>
      </c>
      <c r="D61" t="s">
        <v>463</v>
      </c>
      <c r="E61" t="s">
        <v>2683</v>
      </c>
      <c r="F61" s="274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21">
        <v>-7.0000000000000001E-3</v>
      </c>
      <c r="AK61" t="s">
        <v>3491</v>
      </c>
      <c r="AL61" t="s">
        <v>3470</v>
      </c>
      <c r="AM61" t="s">
        <v>3489</v>
      </c>
      <c r="AN61" t="s">
        <v>3472</v>
      </c>
      <c r="AO61" t="s">
        <v>3472</v>
      </c>
      <c r="AP61" t="s">
        <v>3472</v>
      </c>
      <c r="AQ61" t="s">
        <v>463</v>
      </c>
      <c r="AR61" t="s">
        <v>3493</v>
      </c>
    </row>
    <row r="62" spans="1:44" hidden="1">
      <c r="A62" t="s">
        <v>118</v>
      </c>
      <c r="D62" t="s">
        <v>463</v>
      </c>
      <c r="F62" s="274">
        <f>SUMIFS('AEO Table 3 2022'!F:F,'AEO Table 3 2022'!D:D,'AEO Table 3 2023'!D62,'AEO Table 3 2022'!B:B,'AEO Table 3 2023'!B62)</f>
        <v>0</v>
      </c>
    </row>
    <row r="63" spans="1:44" hidden="1">
      <c r="A63" t="s">
        <v>2585</v>
      </c>
      <c r="B63" t="s">
        <v>2699</v>
      </c>
      <c r="C63" t="s">
        <v>2700</v>
      </c>
      <c r="D63" t="s">
        <v>463</v>
      </c>
      <c r="E63" t="s">
        <v>2701</v>
      </c>
      <c r="F63" s="274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21">
        <v>2.8000000000000001E-2</v>
      </c>
      <c r="AK63" t="s">
        <v>3469</v>
      </c>
      <c r="AL63" t="s">
        <v>3495</v>
      </c>
      <c r="AM63" t="s">
        <v>3471</v>
      </c>
      <c r="AN63" t="s">
        <v>3472</v>
      </c>
      <c r="AO63" t="s">
        <v>3473</v>
      </c>
      <c r="AP63" t="s">
        <v>3472</v>
      </c>
      <c r="AQ63" t="s">
        <v>463</v>
      </c>
      <c r="AR63" t="s">
        <v>3496</v>
      </c>
    </row>
    <row r="64" spans="1:44" hidden="1">
      <c r="A64" t="s">
        <v>2589</v>
      </c>
      <c r="B64" t="s">
        <v>2702</v>
      </c>
      <c r="C64" t="s">
        <v>2703</v>
      </c>
      <c r="D64" t="s">
        <v>463</v>
      </c>
      <c r="E64" t="s">
        <v>2701</v>
      </c>
      <c r="F64" s="274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21">
        <v>1.9E-2</v>
      </c>
      <c r="AK64" t="s">
        <v>3469</v>
      </c>
      <c r="AL64" t="s">
        <v>3495</v>
      </c>
      <c r="AM64" t="s">
        <v>3471</v>
      </c>
      <c r="AN64" t="s">
        <v>3472</v>
      </c>
      <c r="AO64" t="s">
        <v>3506</v>
      </c>
      <c r="AP64" t="s">
        <v>3472</v>
      </c>
      <c r="AQ64" t="s">
        <v>463</v>
      </c>
      <c r="AR64" t="s">
        <v>3496</v>
      </c>
    </row>
    <row r="65" spans="1:44" hidden="1">
      <c r="A65" t="s">
        <v>245</v>
      </c>
      <c r="B65" t="s">
        <v>2704</v>
      </c>
      <c r="C65" t="s">
        <v>2705</v>
      </c>
      <c r="D65" t="s">
        <v>463</v>
      </c>
      <c r="E65" t="s">
        <v>2701</v>
      </c>
      <c r="F65" s="274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21">
        <v>1.2999999999999999E-2</v>
      </c>
      <c r="AK65" t="s">
        <v>3469</v>
      </c>
      <c r="AL65" t="s">
        <v>3495</v>
      </c>
      <c r="AM65" t="s">
        <v>3471</v>
      </c>
      <c r="AN65" t="s">
        <v>3472</v>
      </c>
      <c r="AO65" t="s">
        <v>244</v>
      </c>
      <c r="AP65" t="s">
        <v>3472</v>
      </c>
      <c r="AQ65" t="s">
        <v>463</v>
      </c>
      <c r="AR65" t="s">
        <v>3496</v>
      </c>
    </row>
    <row r="66" spans="1:44" hidden="1">
      <c r="A66" t="s">
        <v>283</v>
      </c>
      <c r="B66" t="s">
        <v>2706</v>
      </c>
      <c r="C66" t="s">
        <v>2707</v>
      </c>
      <c r="D66" t="s">
        <v>463</v>
      </c>
      <c r="E66" t="s">
        <v>2701</v>
      </c>
      <c r="F66" s="274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21">
        <v>2.7E-2</v>
      </c>
      <c r="AK66" t="s">
        <v>3469</v>
      </c>
      <c r="AL66" t="s">
        <v>3495</v>
      </c>
      <c r="AM66" t="s">
        <v>3471</v>
      </c>
      <c r="AN66" t="s">
        <v>3472</v>
      </c>
      <c r="AO66" t="s">
        <v>3475</v>
      </c>
      <c r="AP66" t="s">
        <v>3472</v>
      </c>
      <c r="AQ66" t="s">
        <v>463</v>
      </c>
      <c r="AR66" t="s">
        <v>3496</v>
      </c>
    </row>
    <row r="67" spans="1:44" hidden="1">
      <c r="A67" t="s">
        <v>2585</v>
      </c>
      <c r="B67" t="s">
        <v>2708</v>
      </c>
      <c r="C67" t="s">
        <v>2709</v>
      </c>
      <c r="D67" t="s">
        <v>463</v>
      </c>
      <c r="E67" t="s">
        <v>2701</v>
      </c>
      <c r="F67" s="274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21">
        <v>0.02</v>
      </c>
      <c r="AK67" t="s">
        <v>3469</v>
      </c>
      <c r="AL67" t="s">
        <v>3495</v>
      </c>
      <c r="AM67" t="s">
        <v>3476</v>
      </c>
      <c r="AN67" t="s">
        <v>3472</v>
      </c>
      <c r="AO67" t="s">
        <v>3473</v>
      </c>
      <c r="AP67" t="s">
        <v>3472</v>
      </c>
      <c r="AQ67" t="s">
        <v>463</v>
      </c>
      <c r="AR67" t="s">
        <v>3496</v>
      </c>
    </row>
    <row r="68" spans="1:44" hidden="1">
      <c r="A68" t="s">
        <v>2589</v>
      </c>
      <c r="B68" t="s">
        <v>2710</v>
      </c>
      <c r="C68" t="s">
        <v>2711</v>
      </c>
      <c r="D68" t="s">
        <v>463</v>
      </c>
      <c r="E68" t="s">
        <v>2701</v>
      </c>
      <c r="F68" s="274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21">
        <v>1.0999999999999999E-2</v>
      </c>
      <c r="AK68" t="s">
        <v>3469</v>
      </c>
      <c r="AL68" t="s">
        <v>3495</v>
      </c>
      <c r="AM68" t="s">
        <v>3476</v>
      </c>
      <c r="AN68" t="s">
        <v>3472</v>
      </c>
      <c r="AO68" t="s">
        <v>3506</v>
      </c>
      <c r="AP68" t="s">
        <v>3472</v>
      </c>
      <c r="AQ68" t="s">
        <v>463</v>
      </c>
      <c r="AR68" t="s">
        <v>3496</v>
      </c>
    </row>
    <row r="69" spans="1:44" hidden="1">
      <c r="A69" t="s">
        <v>2600</v>
      </c>
      <c r="B69" t="s">
        <v>2712</v>
      </c>
      <c r="C69" t="s">
        <v>2713</v>
      </c>
      <c r="D69" t="s">
        <v>463</v>
      </c>
      <c r="E69" t="s">
        <v>2701</v>
      </c>
      <c r="F69" s="274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21">
        <v>3.3000000000000002E-2</v>
      </c>
      <c r="AK69" t="s">
        <v>3469</v>
      </c>
      <c r="AL69" t="s">
        <v>3495</v>
      </c>
      <c r="AM69" t="s">
        <v>3476</v>
      </c>
      <c r="AN69" t="s">
        <v>3472</v>
      </c>
      <c r="AO69" t="s">
        <v>3477</v>
      </c>
      <c r="AP69" t="s">
        <v>3472</v>
      </c>
      <c r="AQ69" t="s">
        <v>463</v>
      </c>
      <c r="AR69" t="s">
        <v>3496</v>
      </c>
    </row>
    <row r="70" spans="1:44" hidden="1">
      <c r="A70" t="s">
        <v>245</v>
      </c>
      <c r="B70" t="s">
        <v>2714</v>
      </c>
      <c r="C70" t="s">
        <v>2715</v>
      </c>
      <c r="D70" t="s">
        <v>463</v>
      </c>
      <c r="E70" t="s">
        <v>2701</v>
      </c>
      <c r="F70" s="274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21">
        <v>8.9999999999999993E-3</v>
      </c>
      <c r="AK70" t="s">
        <v>3469</v>
      </c>
      <c r="AL70" t="s">
        <v>3495</v>
      </c>
      <c r="AM70" t="s">
        <v>3476</v>
      </c>
      <c r="AN70" t="s">
        <v>3472</v>
      </c>
      <c r="AO70" t="s">
        <v>244</v>
      </c>
      <c r="AP70" t="s">
        <v>3472</v>
      </c>
      <c r="AQ70" t="s">
        <v>463</v>
      </c>
      <c r="AR70" t="s">
        <v>3496</v>
      </c>
    </row>
    <row r="71" spans="1:44" hidden="1">
      <c r="A71" t="s">
        <v>283</v>
      </c>
      <c r="B71" t="s">
        <v>2716</v>
      </c>
      <c r="C71" t="s">
        <v>2717</v>
      </c>
      <c r="D71" t="s">
        <v>463</v>
      </c>
      <c r="E71" t="s">
        <v>2701</v>
      </c>
      <c r="F71" s="274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21">
        <v>2.4E-2</v>
      </c>
      <c r="AK71" t="s">
        <v>3469</v>
      </c>
      <c r="AL71" t="s">
        <v>3495</v>
      </c>
      <c r="AM71" t="s">
        <v>3476</v>
      </c>
      <c r="AN71" t="s">
        <v>3472</v>
      </c>
      <c r="AO71" t="s">
        <v>3475</v>
      </c>
      <c r="AP71" t="s">
        <v>3472</v>
      </c>
      <c r="AQ71" t="s">
        <v>463</v>
      </c>
      <c r="AR71" t="s">
        <v>3496</v>
      </c>
    </row>
    <row r="72" spans="1:44" hidden="1">
      <c r="A72" t="s">
        <v>2585</v>
      </c>
      <c r="B72" t="s">
        <v>2718</v>
      </c>
      <c r="C72" t="s">
        <v>2719</v>
      </c>
      <c r="D72" t="s">
        <v>463</v>
      </c>
      <c r="E72" t="s">
        <v>2701</v>
      </c>
      <c r="F72" s="274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21">
        <v>1.7000000000000001E-2</v>
      </c>
      <c r="AK72" t="s">
        <v>3469</v>
      </c>
      <c r="AL72" t="s">
        <v>3495</v>
      </c>
      <c r="AM72" t="s">
        <v>3478</v>
      </c>
      <c r="AN72" t="s">
        <v>3472</v>
      </c>
      <c r="AO72" t="s">
        <v>3473</v>
      </c>
      <c r="AP72" t="s">
        <v>3472</v>
      </c>
      <c r="AQ72" t="s">
        <v>463</v>
      </c>
      <c r="AR72" t="s">
        <v>3496</v>
      </c>
    </row>
    <row r="73" spans="1:44" hidden="1">
      <c r="A73" t="s">
        <v>2589</v>
      </c>
      <c r="B73" t="s">
        <v>2720</v>
      </c>
      <c r="C73" t="s">
        <v>2721</v>
      </c>
      <c r="D73" t="s">
        <v>463</v>
      </c>
      <c r="E73" t="s">
        <v>2701</v>
      </c>
      <c r="F73" s="274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21">
        <v>1.0999999999999999E-2</v>
      </c>
      <c r="AK73" t="s">
        <v>3469</v>
      </c>
      <c r="AL73" t="s">
        <v>3495</v>
      </c>
      <c r="AM73" t="s">
        <v>3478</v>
      </c>
      <c r="AN73" t="s">
        <v>3472</v>
      </c>
      <c r="AO73" t="s">
        <v>3506</v>
      </c>
      <c r="AP73" t="s">
        <v>3472</v>
      </c>
      <c r="AQ73" t="s">
        <v>463</v>
      </c>
      <c r="AR73" t="s">
        <v>3496</v>
      </c>
    </row>
    <row r="74" spans="1:44" hidden="1">
      <c r="A74" t="s">
        <v>2600</v>
      </c>
      <c r="B74" t="s">
        <v>2722</v>
      </c>
      <c r="C74" t="s">
        <v>2723</v>
      </c>
      <c r="D74" t="s">
        <v>463</v>
      </c>
      <c r="E74" t="s">
        <v>2701</v>
      </c>
      <c r="F74" s="274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21">
        <v>3.3000000000000002E-2</v>
      </c>
      <c r="AK74" t="s">
        <v>3469</v>
      </c>
      <c r="AL74" t="s">
        <v>3495</v>
      </c>
      <c r="AM74" t="s">
        <v>3478</v>
      </c>
      <c r="AN74" t="s">
        <v>3472</v>
      </c>
      <c r="AO74" t="s">
        <v>258</v>
      </c>
      <c r="AP74" t="s">
        <v>3472</v>
      </c>
      <c r="AQ74" t="s">
        <v>463</v>
      </c>
      <c r="AR74" t="s">
        <v>3496</v>
      </c>
    </row>
    <row r="75" spans="1:44" hidden="1">
      <c r="A75" t="s">
        <v>245</v>
      </c>
      <c r="B75" t="s">
        <v>2724</v>
      </c>
      <c r="C75" t="s">
        <v>2725</v>
      </c>
      <c r="D75" t="s">
        <v>463</v>
      </c>
      <c r="E75" t="s">
        <v>2701</v>
      </c>
      <c r="F75" s="274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21">
        <v>8.9999999999999993E-3</v>
      </c>
      <c r="AK75" t="s">
        <v>3469</v>
      </c>
      <c r="AL75" t="s">
        <v>3495</v>
      </c>
      <c r="AM75" t="s">
        <v>3478</v>
      </c>
      <c r="AN75" t="s">
        <v>3472</v>
      </c>
      <c r="AO75" t="s">
        <v>244</v>
      </c>
      <c r="AP75" t="s">
        <v>3472</v>
      </c>
      <c r="AQ75" t="s">
        <v>463</v>
      </c>
      <c r="AR75" t="s">
        <v>3496</v>
      </c>
    </row>
    <row r="76" spans="1:44" hidden="1">
      <c r="A76" t="s">
        <v>2615</v>
      </c>
      <c r="B76" t="s">
        <v>2726</v>
      </c>
      <c r="C76" t="s">
        <v>2727</v>
      </c>
      <c r="D76" t="s">
        <v>463</v>
      </c>
      <c r="E76" t="s">
        <v>2701</v>
      </c>
      <c r="F76" s="274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21">
        <v>3.5999999999999997E-2</v>
      </c>
      <c r="AK76" t="s">
        <v>3469</v>
      </c>
      <c r="AL76" t="s">
        <v>3495</v>
      </c>
      <c r="AM76" t="s">
        <v>3478</v>
      </c>
      <c r="AN76" t="s">
        <v>3472</v>
      </c>
      <c r="AO76" t="s">
        <v>3479</v>
      </c>
      <c r="AP76" t="s">
        <v>3472</v>
      </c>
      <c r="AQ76" t="s">
        <v>463</v>
      </c>
      <c r="AR76" t="s">
        <v>3496</v>
      </c>
    </row>
    <row r="77" spans="1:44" hidden="1">
      <c r="A77" t="s">
        <v>2618</v>
      </c>
      <c r="B77" t="s">
        <v>2728</v>
      </c>
      <c r="C77" t="s">
        <v>2729</v>
      </c>
      <c r="D77" t="s">
        <v>463</v>
      </c>
      <c r="E77" t="s">
        <v>2701</v>
      </c>
      <c r="F77" s="274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21">
        <v>2.4E-2</v>
      </c>
      <c r="AK77" t="s">
        <v>3469</v>
      </c>
      <c r="AL77" t="s">
        <v>3495</v>
      </c>
      <c r="AM77" t="s">
        <v>3478</v>
      </c>
      <c r="AN77" t="s">
        <v>3472</v>
      </c>
      <c r="AO77" t="s">
        <v>3480</v>
      </c>
      <c r="AP77" t="s">
        <v>3472</v>
      </c>
      <c r="AQ77" t="s">
        <v>463</v>
      </c>
      <c r="AR77" t="s">
        <v>3496</v>
      </c>
    </row>
    <row r="78" spans="1:44" hidden="1">
      <c r="A78" t="s">
        <v>2621</v>
      </c>
      <c r="B78" t="s">
        <v>2730</v>
      </c>
      <c r="C78" t="s">
        <v>2731</v>
      </c>
      <c r="D78" t="s">
        <v>463</v>
      </c>
      <c r="E78" t="s">
        <v>2701</v>
      </c>
      <c r="F78" s="274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9</v>
      </c>
      <c r="AL78" t="s">
        <v>3495</v>
      </c>
      <c r="AM78" t="s">
        <v>3478</v>
      </c>
      <c r="AN78" t="s">
        <v>3472</v>
      </c>
      <c r="AO78" t="s">
        <v>3481</v>
      </c>
      <c r="AP78" t="s">
        <v>3472</v>
      </c>
      <c r="AQ78" t="s">
        <v>463</v>
      </c>
      <c r="AR78" t="s">
        <v>3496</v>
      </c>
    </row>
    <row r="79" spans="1:44" hidden="1">
      <c r="A79" t="s">
        <v>283</v>
      </c>
      <c r="B79" t="s">
        <v>2732</v>
      </c>
      <c r="C79" t="s">
        <v>2733</v>
      </c>
      <c r="D79" t="s">
        <v>463</v>
      </c>
      <c r="E79" t="s">
        <v>2701</v>
      </c>
      <c r="F79" s="274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21">
        <v>1.4999999999999999E-2</v>
      </c>
      <c r="AK79" t="s">
        <v>3469</v>
      </c>
      <c r="AL79" t="s">
        <v>3495</v>
      </c>
      <c r="AM79" t="s">
        <v>3478</v>
      </c>
      <c r="AN79" t="s">
        <v>3472</v>
      </c>
      <c r="AO79" t="s">
        <v>3475</v>
      </c>
      <c r="AP79" t="s">
        <v>3472</v>
      </c>
      <c r="AQ79" t="s">
        <v>463</v>
      </c>
      <c r="AR79" t="s">
        <v>3496</v>
      </c>
    </row>
    <row r="80" spans="1:44" hidden="1">
      <c r="A80" t="s">
        <v>2585</v>
      </c>
      <c r="B80" t="s">
        <v>2734</v>
      </c>
      <c r="C80" t="s">
        <v>2735</v>
      </c>
      <c r="D80" t="s">
        <v>463</v>
      </c>
      <c r="E80" t="s">
        <v>2701</v>
      </c>
      <c r="F80" s="274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21">
        <v>1.9E-2</v>
      </c>
      <c r="AK80" t="s">
        <v>3469</v>
      </c>
      <c r="AL80" t="s">
        <v>3495</v>
      </c>
      <c r="AM80" t="s">
        <v>3482</v>
      </c>
      <c r="AN80" t="s">
        <v>3472</v>
      </c>
      <c r="AO80" t="s">
        <v>3473</v>
      </c>
      <c r="AP80" t="s">
        <v>3472</v>
      </c>
      <c r="AQ80" t="s">
        <v>463</v>
      </c>
      <c r="AR80" t="s">
        <v>3496</v>
      </c>
    </row>
    <row r="81" spans="1:44" hidden="1">
      <c r="A81" t="s">
        <v>2459</v>
      </c>
      <c r="B81" t="s">
        <v>2736</v>
      </c>
      <c r="C81" t="s">
        <v>2737</v>
      </c>
      <c r="D81" t="s">
        <v>463</v>
      </c>
      <c r="E81" t="s">
        <v>2701</v>
      </c>
      <c r="F81" s="274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21">
        <v>2.3E-2</v>
      </c>
      <c r="AK81" t="s">
        <v>3469</v>
      </c>
      <c r="AL81" t="s">
        <v>3495</v>
      </c>
      <c r="AM81" t="s">
        <v>3482</v>
      </c>
      <c r="AN81" t="s">
        <v>3472</v>
      </c>
      <c r="AO81" t="s">
        <v>2459</v>
      </c>
      <c r="AP81" t="s">
        <v>3472</v>
      </c>
      <c r="AQ81" t="s">
        <v>463</v>
      </c>
      <c r="AR81" t="s">
        <v>3496</v>
      </c>
    </row>
    <row r="82" spans="1:44" hidden="1">
      <c r="A82" t="s">
        <v>2455</v>
      </c>
      <c r="B82" t="s">
        <v>2738</v>
      </c>
      <c r="C82" t="s">
        <v>2739</v>
      </c>
      <c r="D82" t="s">
        <v>463</v>
      </c>
      <c r="E82" t="s">
        <v>2701</v>
      </c>
      <c r="F82" s="274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21">
        <v>1.6E-2</v>
      </c>
      <c r="AK82" t="s">
        <v>3469</v>
      </c>
      <c r="AL82" t="s">
        <v>3495</v>
      </c>
      <c r="AM82" t="s">
        <v>3482</v>
      </c>
      <c r="AN82" t="s">
        <v>3472</v>
      </c>
      <c r="AO82" t="s">
        <v>3483</v>
      </c>
      <c r="AP82" t="s">
        <v>3472</v>
      </c>
      <c r="AQ82" t="s">
        <v>463</v>
      </c>
      <c r="AR82" t="s">
        <v>3496</v>
      </c>
    </row>
    <row r="83" spans="1:44" hidden="1">
      <c r="A83" t="s">
        <v>208</v>
      </c>
      <c r="B83" t="s">
        <v>2740</v>
      </c>
      <c r="C83" t="s">
        <v>2741</v>
      </c>
      <c r="D83" t="s">
        <v>463</v>
      </c>
      <c r="E83" t="s">
        <v>2701</v>
      </c>
      <c r="F83" s="274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21">
        <v>1.7000000000000001E-2</v>
      </c>
      <c r="AK83" t="s">
        <v>3469</v>
      </c>
      <c r="AL83" t="s">
        <v>3495</v>
      </c>
      <c r="AM83" t="s">
        <v>3482</v>
      </c>
      <c r="AN83" t="s">
        <v>3472</v>
      </c>
      <c r="AO83" t="s">
        <v>3484</v>
      </c>
      <c r="AP83" t="s">
        <v>3472</v>
      </c>
      <c r="AQ83" t="s">
        <v>463</v>
      </c>
      <c r="AR83" t="s">
        <v>3496</v>
      </c>
    </row>
    <row r="84" spans="1:44" hidden="1">
      <c r="A84" t="s">
        <v>2634</v>
      </c>
      <c r="B84" t="s">
        <v>2742</v>
      </c>
      <c r="C84" t="s">
        <v>2743</v>
      </c>
      <c r="D84" t="s">
        <v>463</v>
      </c>
      <c r="E84" t="s">
        <v>2701</v>
      </c>
      <c r="F84" s="274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21">
        <v>1.4E-2</v>
      </c>
      <c r="AK84" t="s">
        <v>3469</v>
      </c>
      <c r="AL84" t="s">
        <v>3495</v>
      </c>
      <c r="AM84" t="s">
        <v>3482</v>
      </c>
      <c r="AN84" t="s">
        <v>3472</v>
      </c>
      <c r="AO84" t="s">
        <v>3506</v>
      </c>
      <c r="AP84" t="s">
        <v>3472</v>
      </c>
      <c r="AQ84" t="s">
        <v>463</v>
      </c>
      <c r="AR84" t="s">
        <v>3496</v>
      </c>
    </row>
    <row r="85" spans="1:44" hidden="1">
      <c r="A85" t="s">
        <v>2600</v>
      </c>
      <c r="B85" t="s">
        <v>2744</v>
      </c>
      <c r="C85" t="s">
        <v>2745</v>
      </c>
      <c r="D85" t="s">
        <v>463</v>
      </c>
      <c r="E85" t="s">
        <v>2701</v>
      </c>
      <c r="F85" s="274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21">
        <v>3.9E-2</v>
      </c>
      <c r="AK85" t="s">
        <v>3469</v>
      </c>
      <c r="AL85" t="s">
        <v>3495</v>
      </c>
      <c r="AM85" t="s">
        <v>3482</v>
      </c>
      <c r="AN85" t="s">
        <v>3472</v>
      </c>
      <c r="AO85" t="s">
        <v>258</v>
      </c>
      <c r="AP85" t="s">
        <v>3472</v>
      </c>
      <c r="AQ85" t="s">
        <v>463</v>
      </c>
      <c r="AR85" t="s">
        <v>3496</v>
      </c>
    </row>
    <row r="86" spans="1:44" hidden="1">
      <c r="A86" t="s">
        <v>245</v>
      </c>
      <c r="B86" t="s">
        <v>2746</v>
      </c>
      <c r="C86" t="s">
        <v>2747</v>
      </c>
      <c r="D86" t="s">
        <v>463</v>
      </c>
      <c r="E86" t="s">
        <v>2701</v>
      </c>
      <c r="F86" s="274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21">
        <v>8.0000000000000002E-3</v>
      </c>
      <c r="AK86" t="s">
        <v>3469</v>
      </c>
      <c r="AL86" t="s">
        <v>3495</v>
      </c>
      <c r="AM86" t="s">
        <v>3482</v>
      </c>
      <c r="AN86" t="s">
        <v>3472</v>
      </c>
      <c r="AO86" t="s">
        <v>244</v>
      </c>
      <c r="AP86" t="s">
        <v>3472</v>
      </c>
      <c r="AQ86" t="s">
        <v>463</v>
      </c>
      <c r="AR86" t="s">
        <v>3496</v>
      </c>
    </row>
    <row r="87" spans="1:44" hidden="1">
      <c r="A87" t="s">
        <v>283</v>
      </c>
      <c r="B87" t="s">
        <v>2748</v>
      </c>
      <c r="C87" t="s">
        <v>2749</v>
      </c>
      <c r="D87" t="s">
        <v>463</v>
      </c>
      <c r="E87" t="s">
        <v>2701</v>
      </c>
      <c r="F87" s="274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21">
        <v>2.9000000000000001E-2</v>
      </c>
      <c r="AK87" t="s">
        <v>3469</v>
      </c>
      <c r="AL87" t="s">
        <v>3495</v>
      </c>
      <c r="AM87" t="s">
        <v>3482</v>
      </c>
      <c r="AN87" t="s">
        <v>3472</v>
      </c>
      <c r="AO87" t="s">
        <v>3475</v>
      </c>
      <c r="AP87" t="s">
        <v>3472</v>
      </c>
      <c r="AQ87" t="s">
        <v>463</v>
      </c>
      <c r="AR87" t="s">
        <v>3496</v>
      </c>
    </row>
    <row r="88" spans="1:44" hidden="1">
      <c r="A88" t="s">
        <v>2589</v>
      </c>
      <c r="B88" t="s">
        <v>2750</v>
      </c>
      <c r="C88" t="s">
        <v>2751</v>
      </c>
      <c r="D88" t="s">
        <v>463</v>
      </c>
      <c r="E88" t="s">
        <v>2701</v>
      </c>
      <c r="F88" s="274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21">
        <v>1.2E-2</v>
      </c>
      <c r="AK88" t="s">
        <v>3469</v>
      </c>
      <c r="AL88" t="s">
        <v>3495</v>
      </c>
      <c r="AM88" t="s">
        <v>3486</v>
      </c>
      <c r="AN88" t="s">
        <v>3472</v>
      </c>
      <c r="AO88" t="s">
        <v>3506</v>
      </c>
      <c r="AP88" t="s">
        <v>3472</v>
      </c>
      <c r="AQ88" t="s">
        <v>463</v>
      </c>
      <c r="AR88" t="s">
        <v>3496</v>
      </c>
    </row>
    <row r="89" spans="1:44" hidden="1">
      <c r="A89" t="s">
        <v>2600</v>
      </c>
      <c r="B89" t="s">
        <v>2752</v>
      </c>
      <c r="C89" t="s">
        <v>2753</v>
      </c>
      <c r="D89" t="s">
        <v>463</v>
      </c>
      <c r="E89" t="s">
        <v>2701</v>
      </c>
      <c r="F89" s="274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21">
        <v>1.7000000000000001E-2</v>
      </c>
      <c r="AK89" t="s">
        <v>3469</v>
      </c>
      <c r="AL89" t="s">
        <v>3495</v>
      </c>
      <c r="AM89" t="s">
        <v>3486</v>
      </c>
      <c r="AN89" t="s">
        <v>3472</v>
      </c>
      <c r="AO89" t="s">
        <v>258</v>
      </c>
      <c r="AP89" t="s">
        <v>3472</v>
      </c>
      <c r="AQ89" t="s">
        <v>463</v>
      </c>
      <c r="AR89" t="s">
        <v>3496</v>
      </c>
    </row>
    <row r="90" spans="1:44" hidden="1">
      <c r="A90" t="s">
        <v>245</v>
      </c>
      <c r="B90" t="s">
        <v>2754</v>
      </c>
      <c r="C90" t="s">
        <v>2755</v>
      </c>
      <c r="D90" t="s">
        <v>463</v>
      </c>
      <c r="E90" t="s">
        <v>2701</v>
      </c>
      <c r="F90" s="274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21">
        <v>-2E-3</v>
      </c>
      <c r="AK90" t="s">
        <v>3469</v>
      </c>
      <c r="AL90" t="s">
        <v>3495</v>
      </c>
      <c r="AM90" t="s">
        <v>3486</v>
      </c>
      <c r="AN90" t="s">
        <v>3472</v>
      </c>
      <c r="AO90" t="s">
        <v>244</v>
      </c>
      <c r="AP90" t="s">
        <v>3472</v>
      </c>
      <c r="AQ90" t="s">
        <v>463</v>
      </c>
      <c r="AR90" t="s">
        <v>3496</v>
      </c>
    </row>
    <row r="91" spans="1:44" hidden="1">
      <c r="A91" t="s">
        <v>2650</v>
      </c>
      <c r="B91" t="s">
        <v>2756</v>
      </c>
      <c r="C91" t="s">
        <v>2757</v>
      </c>
      <c r="D91" t="s">
        <v>463</v>
      </c>
      <c r="E91" t="s">
        <v>2701</v>
      </c>
      <c r="F91" s="274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21">
        <v>2.1000000000000001E-2</v>
      </c>
      <c r="AK91" t="s">
        <v>3469</v>
      </c>
      <c r="AL91" t="s">
        <v>3495</v>
      </c>
      <c r="AM91" t="s">
        <v>3486</v>
      </c>
      <c r="AN91" t="s">
        <v>3472</v>
      </c>
      <c r="AO91" t="s">
        <v>3487</v>
      </c>
      <c r="AP91" t="s">
        <v>3472</v>
      </c>
      <c r="AQ91" t="s">
        <v>463</v>
      </c>
      <c r="AR91" t="s">
        <v>3496</v>
      </c>
    </row>
    <row r="92" spans="1:44" hidden="1">
      <c r="A92" t="s">
        <v>2653</v>
      </c>
      <c r="B92" t="s">
        <v>2758</v>
      </c>
      <c r="C92" t="s">
        <v>2759</v>
      </c>
      <c r="D92" t="s">
        <v>463</v>
      </c>
      <c r="E92" t="s">
        <v>2701</v>
      </c>
      <c r="F92" s="274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21">
        <v>2.3E-2</v>
      </c>
      <c r="AK92" t="s">
        <v>3469</v>
      </c>
      <c r="AL92" t="s">
        <v>3495</v>
      </c>
      <c r="AM92" t="s">
        <v>3486</v>
      </c>
      <c r="AN92" t="s">
        <v>3472</v>
      </c>
      <c r="AO92" t="s">
        <v>3488</v>
      </c>
      <c r="AP92" t="s">
        <v>3472</v>
      </c>
      <c r="AQ92" t="s">
        <v>463</v>
      </c>
      <c r="AR92" t="s">
        <v>3496</v>
      </c>
    </row>
    <row r="93" spans="1:44" hidden="1">
      <c r="A93" t="s">
        <v>2585</v>
      </c>
      <c r="B93" t="s">
        <v>2760</v>
      </c>
      <c r="C93" t="s">
        <v>2761</v>
      </c>
      <c r="D93" t="s">
        <v>463</v>
      </c>
      <c r="E93" t="s">
        <v>2701</v>
      </c>
      <c r="F93" s="274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21">
        <v>2.4E-2</v>
      </c>
      <c r="AK93" t="s">
        <v>3469</v>
      </c>
      <c r="AL93" t="s">
        <v>3495</v>
      </c>
      <c r="AM93" t="s">
        <v>3489</v>
      </c>
      <c r="AN93" t="s">
        <v>3472</v>
      </c>
      <c r="AO93" t="s">
        <v>3473</v>
      </c>
      <c r="AP93" t="s">
        <v>3472</v>
      </c>
      <c r="AQ93" t="s">
        <v>463</v>
      </c>
      <c r="AR93" t="s">
        <v>3496</v>
      </c>
    </row>
    <row r="94" spans="1:44" hidden="1">
      <c r="A94" t="s">
        <v>2459</v>
      </c>
      <c r="B94" t="s">
        <v>2762</v>
      </c>
      <c r="C94" t="s">
        <v>2763</v>
      </c>
      <c r="D94" t="s">
        <v>463</v>
      </c>
      <c r="E94" t="s">
        <v>2701</v>
      </c>
      <c r="F94" s="274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21">
        <v>2.3E-2</v>
      </c>
      <c r="AK94" t="s">
        <v>3469</v>
      </c>
      <c r="AL94" t="s">
        <v>3495</v>
      </c>
      <c r="AM94" t="s">
        <v>3489</v>
      </c>
      <c r="AN94" t="s">
        <v>3472</v>
      </c>
      <c r="AO94" t="s">
        <v>2459</v>
      </c>
      <c r="AP94" t="s">
        <v>3472</v>
      </c>
      <c r="AQ94" t="s">
        <v>463</v>
      </c>
      <c r="AR94" t="s">
        <v>3496</v>
      </c>
    </row>
    <row r="95" spans="1:44" hidden="1">
      <c r="A95" t="s">
        <v>2455</v>
      </c>
      <c r="B95" t="s">
        <v>2764</v>
      </c>
      <c r="C95" t="s">
        <v>2765</v>
      </c>
      <c r="D95" t="s">
        <v>463</v>
      </c>
      <c r="E95" t="s">
        <v>2701</v>
      </c>
      <c r="F95" s="274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21">
        <v>1.6E-2</v>
      </c>
      <c r="AK95" t="s">
        <v>3469</v>
      </c>
      <c r="AL95" t="s">
        <v>3495</v>
      </c>
      <c r="AM95" t="s">
        <v>3489</v>
      </c>
      <c r="AN95" t="s">
        <v>3472</v>
      </c>
      <c r="AO95" t="s">
        <v>3483</v>
      </c>
      <c r="AP95" t="s">
        <v>3472</v>
      </c>
      <c r="AQ95" t="s">
        <v>463</v>
      </c>
      <c r="AR95" t="s">
        <v>3496</v>
      </c>
    </row>
    <row r="96" spans="1:44" hidden="1">
      <c r="A96" t="s">
        <v>208</v>
      </c>
      <c r="B96" t="s">
        <v>2766</v>
      </c>
      <c r="C96" t="s">
        <v>2767</v>
      </c>
      <c r="D96" t="s">
        <v>463</v>
      </c>
      <c r="E96" t="s">
        <v>2701</v>
      </c>
      <c r="F96" s="274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21">
        <v>1.7000000000000001E-2</v>
      </c>
      <c r="AK96" t="s">
        <v>3469</v>
      </c>
      <c r="AL96" t="s">
        <v>3495</v>
      </c>
      <c r="AM96" t="s">
        <v>3489</v>
      </c>
      <c r="AN96" t="s">
        <v>3472</v>
      </c>
      <c r="AO96" t="s">
        <v>3484</v>
      </c>
      <c r="AP96" t="s">
        <v>3472</v>
      </c>
      <c r="AQ96" t="s">
        <v>463</v>
      </c>
      <c r="AR96" t="s">
        <v>3496</v>
      </c>
    </row>
    <row r="97" spans="1:44" hidden="1">
      <c r="A97" t="s">
        <v>2589</v>
      </c>
      <c r="B97" t="s">
        <v>2768</v>
      </c>
      <c r="C97" t="s">
        <v>2769</v>
      </c>
      <c r="D97" t="s">
        <v>463</v>
      </c>
      <c r="E97" t="s">
        <v>2701</v>
      </c>
      <c r="F97" s="274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21">
        <v>1.4999999999999999E-2</v>
      </c>
      <c r="AK97" t="s">
        <v>3469</v>
      </c>
      <c r="AL97" t="s">
        <v>3495</v>
      </c>
      <c r="AM97" t="s">
        <v>3489</v>
      </c>
      <c r="AN97" t="s">
        <v>3472</v>
      </c>
      <c r="AO97" t="s">
        <v>3506</v>
      </c>
      <c r="AP97" t="s">
        <v>3472</v>
      </c>
      <c r="AQ97" t="s">
        <v>463</v>
      </c>
      <c r="AR97" t="s">
        <v>3496</v>
      </c>
    </row>
    <row r="98" spans="1:44" hidden="1">
      <c r="A98" t="s">
        <v>2600</v>
      </c>
      <c r="B98" t="s">
        <v>2770</v>
      </c>
      <c r="C98" t="s">
        <v>2771</v>
      </c>
      <c r="D98" t="s">
        <v>463</v>
      </c>
      <c r="E98" t="s">
        <v>2701</v>
      </c>
      <c r="F98" s="274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21">
        <v>3.9E-2</v>
      </c>
      <c r="AK98" t="s">
        <v>3469</v>
      </c>
      <c r="AL98" t="s">
        <v>3495</v>
      </c>
      <c r="AM98" t="s">
        <v>3489</v>
      </c>
      <c r="AN98" t="s">
        <v>3472</v>
      </c>
      <c r="AO98" t="s">
        <v>258</v>
      </c>
      <c r="AP98" t="s">
        <v>3472</v>
      </c>
      <c r="AQ98" t="s">
        <v>463</v>
      </c>
      <c r="AR98" t="s">
        <v>3496</v>
      </c>
    </row>
    <row r="99" spans="1:44" hidden="1">
      <c r="A99" t="s">
        <v>245</v>
      </c>
      <c r="B99" t="s">
        <v>2772</v>
      </c>
      <c r="C99" t="s">
        <v>2773</v>
      </c>
      <c r="D99" t="s">
        <v>463</v>
      </c>
      <c r="E99" t="s">
        <v>2701</v>
      </c>
      <c r="F99" s="274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21">
        <v>1.0999999999999999E-2</v>
      </c>
      <c r="AK99" t="s">
        <v>3469</v>
      </c>
      <c r="AL99" t="s">
        <v>3495</v>
      </c>
      <c r="AM99" t="s">
        <v>3489</v>
      </c>
      <c r="AN99" t="s">
        <v>3472</v>
      </c>
      <c r="AO99" t="s">
        <v>244</v>
      </c>
      <c r="AP99" t="s">
        <v>3472</v>
      </c>
      <c r="AQ99" t="s">
        <v>463</v>
      </c>
      <c r="AR99" t="s">
        <v>3496</v>
      </c>
    </row>
    <row r="100" spans="1:44" hidden="1">
      <c r="A100" t="s">
        <v>2615</v>
      </c>
      <c r="B100" t="s">
        <v>2774</v>
      </c>
      <c r="C100" t="s">
        <v>2775</v>
      </c>
      <c r="D100" t="s">
        <v>463</v>
      </c>
      <c r="E100" t="s">
        <v>2701</v>
      </c>
      <c r="F100" s="274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21">
        <v>3.5999999999999997E-2</v>
      </c>
      <c r="AK100" t="s">
        <v>3469</v>
      </c>
      <c r="AL100" t="s">
        <v>3495</v>
      </c>
      <c r="AM100" t="s">
        <v>3489</v>
      </c>
      <c r="AN100" t="s">
        <v>3472</v>
      </c>
      <c r="AO100" t="s">
        <v>3479</v>
      </c>
      <c r="AP100" t="s">
        <v>3472</v>
      </c>
      <c r="AQ100" t="s">
        <v>463</v>
      </c>
      <c r="AR100" t="s">
        <v>3496</v>
      </c>
    </row>
    <row r="101" spans="1:44" hidden="1">
      <c r="A101" t="s">
        <v>2673</v>
      </c>
      <c r="B101" t="s">
        <v>2776</v>
      </c>
      <c r="C101" t="s">
        <v>2777</v>
      </c>
      <c r="D101" t="s">
        <v>463</v>
      </c>
      <c r="E101" t="s">
        <v>2701</v>
      </c>
      <c r="F101" s="274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21">
        <v>2.1999999999999999E-2</v>
      </c>
      <c r="AK101" t="s">
        <v>3469</v>
      </c>
      <c r="AL101" t="s">
        <v>3495</v>
      </c>
      <c r="AM101" t="s">
        <v>3489</v>
      </c>
      <c r="AN101" t="s">
        <v>3472</v>
      </c>
      <c r="AO101" t="s">
        <v>3490</v>
      </c>
      <c r="AP101" t="s">
        <v>3472</v>
      </c>
      <c r="AQ101" t="s">
        <v>463</v>
      </c>
      <c r="AR101" t="s">
        <v>3496</v>
      </c>
    </row>
    <row r="102" spans="1:44" hidden="1">
      <c r="A102" t="s">
        <v>2621</v>
      </c>
      <c r="B102" t="s">
        <v>2778</v>
      </c>
      <c r="C102" t="s">
        <v>2779</v>
      </c>
      <c r="D102" t="s">
        <v>463</v>
      </c>
      <c r="E102" t="s">
        <v>2701</v>
      </c>
      <c r="F102" s="274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9</v>
      </c>
      <c r="AL102" t="s">
        <v>3495</v>
      </c>
      <c r="AM102" t="s">
        <v>3489</v>
      </c>
      <c r="AN102" t="s">
        <v>3472</v>
      </c>
      <c r="AO102" t="s">
        <v>3481</v>
      </c>
      <c r="AP102" t="s">
        <v>3472</v>
      </c>
      <c r="AQ102" t="s">
        <v>463</v>
      </c>
      <c r="AR102" t="s">
        <v>3496</v>
      </c>
    </row>
    <row r="103" spans="1:44" hidden="1">
      <c r="A103" t="s">
        <v>283</v>
      </c>
      <c r="B103" t="s">
        <v>2780</v>
      </c>
      <c r="C103" t="s">
        <v>2781</v>
      </c>
      <c r="D103" t="s">
        <v>463</v>
      </c>
      <c r="E103" t="s">
        <v>2701</v>
      </c>
      <c r="F103" s="274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21">
        <v>2.4E-2</v>
      </c>
      <c r="AK103" t="s">
        <v>3469</v>
      </c>
      <c r="AL103" t="s">
        <v>3495</v>
      </c>
      <c r="AM103" t="s">
        <v>3489</v>
      </c>
      <c r="AN103" t="s">
        <v>3472</v>
      </c>
      <c r="AO103" t="s">
        <v>3475</v>
      </c>
      <c r="AP103" t="s">
        <v>3472</v>
      </c>
      <c r="AQ103" t="s">
        <v>463</v>
      </c>
      <c r="AR103" t="s">
        <v>3496</v>
      </c>
    </row>
    <row r="104" spans="1:44" hidden="1">
      <c r="A104" t="s">
        <v>119</v>
      </c>
      <c r="D104" t="s">
        <v>463</v>
      </c>
      <c r="F104" s="274">
        <f>SUMIFS('AEO Table 3 2022'!F:F,'AEO Table 3 2022'!D:D,'AEO Table 3 2023'!D104,'AEO Table 3 2022'!B:B,'AEO Table 3 2023'!B104)</f>
        <v>0</v>
      </c>
    </row>
    <row r="105" spans="1:44" hidden="1">
      <c r="A105" t="s">
        <v>2562</v>
      </c>
      <c r="B105" t="s">
        <v>2782</v>
      </c>
      <c r="C105" t="s">
        <v>2783</v>
      </c>
      <c r="D105" t="s">
        <v>463</v>
      </c>
      <c r="E105" t="s">
        <v>2784</v>
      </c>
      <c r="F105" s="274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21">
        <v>2.3E-2</v>
      </c>
      <c r="AK105" t="s">
        <v>3491</v>
      </c>
      <c r="AL105" t="s">
        <v>3495</v>
      </c>
      <c r="AM105" t="s">
        <v>3471</v>
      </c>
      <c r="AN105" t="s">
        <v>3472</v>
      </c>
      <c r="AO105" t="s">
        <v>3492</v>
      </c>
      <c r="AP105" t="s">
        <v>3472</v>
      </c>
      <c r="AQ105" t="s">
        <v>463</v>
      </c>
      <c r="AR105" t="s">
        <v>3497</v>
      </c>
    </row>
    <row r="106" spans="1:44" hidden="1">
      <c r="A106" t="s">
        <v>2402</v>
      </c>
      <c r="B106" t="s">
        <v>2785</v>
      </c>
      <c r="C106" t="s">
        <v>2786</v>
      </c>
      <c r="D106" t="s">
        <v>463</v>
      </c>
      <c r="E106" t="s">
        <v>2784</v>
      </c>
      <c r="F106" s="274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21">
        <v>0.02</v>
      </c>
      <c r="AK106" t="s">
        <v>3491</v>
      </c>
      <c r="AL106" t="s">
        <v>3495</v>
      </c>
      <c r="AM106" t="s">
        <v>3476</v>
      </c>
      <c r="AN106" t="s">
        <v>3472</v>
      </c>
      <c r="AO106" t="s">
        <v>3492</v>
      </c>
      <c r="AP106" t="s">
        <v>3472</v>
      </c>
      <c r="AQ106" t="s">
        <v>463</v>
      </c>
      <c r="AR106" t="s">
        <v>3497</v>
      </c>
    </row>
    <row r="107" spans="1:44" hidden="1">
      <c r="A107" t="s">
        <v>2404</v>
      </c>
      <c r="B107" t="s">
        <v>2787</v>
      </c>
      <c r="C107" t="s">
        <v>2788</v>
      </c>
      <c r="D107" t="s">
        <v>463</v>
      </c>
      <c r="E107" t="s">
        <v>2784</v>
      </c>
      <c r="F107" s="274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21">
        <v>1.7999999999999999E-2</v>
      </c>
      <c r="AK107" t="s">
        <v>3491</v>
      </c>
      <c r="AL107" t="s">
        <v>3495</v>
      </c>
      <c r="AM107" t="s">
        <v>3478</v>
      </c>
      <c r="AN107" t="s">
        <v>3472</v>
      </c>
      <c r="AO107" t="s">
        <v>3492</v>
      </c>
      <c r="AP107" t="s">
        <v>3472</v>
      </c>
      <c r="AQ107" t="s">
        <v>463</v>
      </c>
      <c r="AR107" t="s">
        <v>3497</v>
      </c>
    </row>
    <row r="108" spans="1:44" hidden="1">
      <c r="A108" t="s">
        <v>293</v>
      </c>
      <c r="B108" t="s">
        <v>2789</v>
      </c>
      <c r="C108" t="s">
        <v>2790</v>
      </c>
      <c r="D108" t="s">
        <v>463</v>
      </c>
      <c r="E108" t="s">
        <v>2784</v>
      </c>
      <c r="F108" s="274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21">
        <v>0.01</v>
      </c>
      <c r="AK108" t="s">
        <v>3491</v>
      </c>
      <c r="AL108" t="s">
        <v>3495</v>
      </c>
      <c r="AM108" t="s">
        <v>3482</v>
      </c>
      <c r="AN108" t="s">
        <v>3472</v>
      </c>
      <c r="AO108" t="s">
        <v>3492</v>
      </c>
      <c r="AP108" t="s">
        <v>3472</v>
      </c>
      <c r="AQ108" t="s">
        <v>463</v>
      </c>
      <c r="AR108" t="s">
        <v>3497</v>
      </c>
    </row>
    <row r="109" spans="1:44" hidden="1">
      <c r="A109" t="s">
        <v>2690</v>
      </c>
      <c r="B109" t="s">
        <v>2791</v>
      </c>
      <c r="C109" t="s">
        <v>2792</v>
      </c>
      <c r="D109" t="s">
        <v>463</v>
      </c>
      <c r="E109" t="s">
        <v>2784</v>
      </c>
      <c r="F109" s="274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21">
        <v>1.6E-2</v>
      </c>
      <c r="AK109" t="s">
        <v>3491</v>
      </c>
      <c r="AL109" t="s">
        <v>3495</v>
      </c>
      <c r="AM109" t="s">
        <v>3489</v>
      </c>
      <c r="AN109" t="s">
        <v>3472</v>
      </c>
      <c r="AO109" t="s">
        <v>3492</v>
      </c>
      <c r="AP109" t="s">
        <v>3472</v>
      </c>
      <c r="AQ109" t="s">
        <v>463</v>
      </c>
      <c r="AR109" t="s">
        <v>3497</v>
      </c>
    </row>
    <row r="110" spans="1:44" hidden="1">
      <c r="A110" t="s">
        <v>2693</v>
      </c>
      <c r="B110" t="s">
        <v>2793</v>
      </c>
      <c r="C110" t="s">
        <v>2794</v>
      </c>
      <c r="D110" t="s">
        <v>463</v>
      </c>
      <c r="E110" t="s">
        <v>2784</v>
      </c>
      <c r="F110" s="274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21">
        <v>-3.0000000000000001E-3</v>
      </c>
      <c r="AK110" t="s">
        <v>3491</v>
      </c>
      <c r="AL110" t="s">
        <v>3495</v>
      </c>
      <c r="AM110" t="s">
        <v>3482</v>
      </c>
      <c r="AN110" t="s">
        <v>3472</v>
      </c>
      <c r="AO110" t="s">
        <v>3494</v>
      </c>
      <c r="AP110" t="s">
        <v>3472</v>
      </c>
      <c r="AQ110" t="s">
        <v>463</v>
      </c>
      <c r="AR110" t="s">
        <v>3497</v>
      </c>
    </row>
    <row r="111" spans="1:44" hidden="1">
      <c r="A111" t="s">
        <v>2696</v>
      </c>
      <c r="B111" t="s">
        <v>2795</v>
      </c>
      <c r="C111" t="s">
        <v>2796</v>
      </c>
      <c r="D111" t="s">
        <v>463</v>
      </c>
      <c r="E111" t="s">
        <v>2784</v>
      </c>
      <c r="F111" s="274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21">
        <v>1.6E-2</v>
      </c>
      <c r="AK111" t="s">
        <v>3491</v>
      </c>
      <c r="AL111" t="s">
        <v>3495</v>
      </c>
      <c r="AM111" t="s">
        <v>3489</v>
      </c>
      <c r="AN111" t="s">
        <v>3472</v>
      </c>
      <c r="AO111" t="s">
        <v>3472</v>
      </c>
      <c r="AP111" t="s">
        <v>3472</v>
      </c>
      <c r="AQ111" t="s">
        <v>463</v>
      </c>
      <c r="AR111" t="s">
        <v>3497</v>
      </c>
    </row>
    <row r="112" spans="1:44" hidden="1">
      <c r="A112" t="s">
        <v>2585</v>
      </c>
      <c r="B112" t="s">
        <v>2586</v>
      </c>
      <c r="C112" t="s">
        <v>2797</v>
      </c>
      <c r="D112" t="s">
        <v>459</v>
      </c>
      <c r="E112" t="s">
        <v>2588</v>
      </c>
      <c r="F112" s="274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21">
        <v>4.0000000000000001E-3</v>
      </c>
      <c r="AK112" t="s">
        <v>3469</v>
      </c>
      <c r="AL112" t="s">
        <v>3470</v>
      </c>
      <c r="AM112" t="s">
        <v>3471</v>
      </c>
      <c r="AN112" t="s">
        <v>3472</v>
      </c>
      <c r="AO112" t="s">
        <v>3473</v>
      </c>
      <c r="AP112" t="s">
        <v>3472</v>
      </c>
      <c r="AQ112" t="s">
        <v>459</v>
      </c>
      <c r="AR112" t="s">
        <v>3474</v>
      </c>
    </row>
    <row r="113" spans="1:44" hidden="1">
      <c r="A113" t="s">
        <v>2589</v>
      </c>
      <c r="B113" t="s">
        <v>2590</v>
      </c>
      <c r="C113" t="s">
        <v>2798</v>
      </c>
      <c r="D113" t="s">
        <v>459</v>
      </c>
      <c r="E113" t="s">
        <v>2588</v>
      </c>
      <c r="F113" s="274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21">
        <v>-5.0000000000000001E-3</v>
      </c>
      <c r="AK113" t="s">
        <v>3469</v>
      </c>
      <c r="AL113" t="s">
        <v>3470</v>
      </c>
      <c r="AM113" t="s">
        <v>3471</v>
      </c>
      <c r="AN113" t="s">
        <v>3472</v>
      </c>
      <c r="AO113" t="s">
        <v>3506</v>
      </c>
      <c r="AP113" t="s">
        <v>3472</v>
      </c>
      <c r="AQ113" t="s">
        <v>459</v>
      </c>
      <c r="AR113" t="s">
        <v>3474</v>
      </c>
    </row>
    <row r="114" spans="1:44" hidden="1">
      <c r="A114" t="s">
        <v>245</v>
      </c>
      <c r="B114" t="s">
        <v>2592</v>
      </c>
      <c r="C114" t="s">
        <v>2799</v>
      </c>
      <c r="D114" t="s">
        <v>459</v>
      </c>
      <c r="E114" t="s">
        <v>2588</v>
      </c>
      <c r="F114" s="274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21">
        <v>-7.0000000000000001E-3</v>
      </c>
      <c r="AK114" t="s">
        <v>3469</v>
      </c>
      <c r="AL114" t="s">
        <v>3470</v>
      </c>
      <c r="AM114" t="s">
        <v>3471</v>
      </c>
      <c r="AN114" t="s">
        <v>3472</v>
      </c>
      <c r="AO114" t="s">
        <v>244</v>
      </c>
      <c r="AP114" t="s">
        <v>3472</v>
      </c>
      <c r="AQ114" t="s">
        <v>459</v>
      </c>
      <c r="AR114" t="s">
        <v>3474</v>
      </c>
    </row>
    <row r="115" spans="1:44" hidden="1">
      <c r="A115" t="s">
        <v>283</v>
      </c>
      <c r="B115" t="s">
        <v>2594</v>
      </c>
      <c r="C115" t="s">
        <v>2800</v>
      </c>
      <c r="D115" t="s">
        <v>459</v>
      </c>
      <c r="E115" t="s">
        <v>2588</v>
      </c>
      <c r="F115" s="274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21">
        <v>1E-3</v>
      </c>
      <c r="AK115" t="s">
        <v>3469</v>
      </c>
      <c r="AL115" t="s">
        <v>3470</v>
      </c>
      <c r="AM115" t="s">
        <v>3471</v>
      </c>
      <c r="AN115" t="s">
        <v>3472</v>
      </c>
      <c r="AO115" t="s">
        <v>3475</v>
      </c>
      <c r="AP115" t="s">
        <v>3472</v>
      </c>
      <c r="AQ115" t="s">
        <v>459</v>
      </c>
      <c r="AR115" t="s">
        <v>3474</v>
      </c>
    </row>
    <row r="116" spans="1:44" hidden="1">
      <c r="A116" t="s">
        <v>2585</v>
      </c>
      <c r="B116" t="s">
        <v>2596</v>
      </c>
      <c r="C116" t="s">
        <v>2801</v>
      </c>
      <c r="D116" t="s">
        <v>459</v>
      </c>
      <c r="E116" t="s">
        <v>2588</v>
      </c>
      <c r="F116" s="274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21">
        <v>-4.0000000000000001E-3</v>
      </c>
      <c r="AK116" t="s">
        <v>3469</v>
      </c>
      <c r="AL116" t="s">
        <v>3470</v>
      </c>
      <c r="AM116" t="s">
        <v>3476</v>
      </c>
      <c r="AN116" t="s">
        <v>3472</v>
      </c>
      <c r="AO116" t="s">
        <v>3473</v>
      </c>
      <c r="AP116" t="s">
        <v>3472</v>
      </c>
      <c r="AQ116" t="s">
        <v>459</v>
      </c>
      <c r="AR116" t="s">
        <v>3474</v>
      </c>
    </row>
    <row r="117" spans="1:44" hidden="1">
      <c r="A117" t="s">
        <v>2589</v>
      </c>
      <c r="B117" t="s">
        <v>2598</v>
      </c>
      <c r="C117" t="s">
        <v>2802</v>
      </c>
      <c r="D117" t="s">
        <v>459</v>
      </c>
      <c r="E117" t="s">
        <v>2588</v>
      </c>
      <c r="F117" s="274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21">
        <v>-1.2E-2</v>
      </c>
      <c r="AK117" t="s">
        <v>3469</v>
      </c>
      <c r="AL117" t="s">
        <v>3470</v>
      </c>
      <c r="AM117" t="s">
        <v>3476</v>
      </c>
      <c r="AN117" t="s">
        <v>3472</v>
      </c>
      <c r="AO117" t="s">
        <v>3506</v>
      </c>
      <c r="AP117" t="s">
        <v>3472</v>
      </c>
      <c r="AQ117" t="s">
        <v>459</v>
      </c>
      <c r="AR117" t="s">
        <v>3474</v>
      </c>
    </row>
    <row r="118" spans="1:44" hidden="1">
      <c r="A118" t="s">
        <v>2600</v>
      </c>
      <c r="B118" t="s">
        <v>2601</v>
      </c>
      <c r="C118" t="s">
        <v>2803</v>
      </c>
      <c r="D118" t="s">
        <v>459</v>
      </c>
      <c r="E118" t="s">
        <v>2588</v>
      </c>
      <c r="F118" s="274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21">
        <v>8.9999999999999993E-3</v>
      </c>
      <c r="AK118" t="s">
        <v>3469</v>
      </c>
      <c r="AL118" t="s">
        <v>3470</v>
      </c>
      <c r="AM118" t="s">
        <v>3476</v>
      </c>
      <c r="AN118" t="s">
        <v>3472</v>
      </c>
      <c r="AO118" t="s">
        <v>3477</v>
      </c>
      <c r="AP118" t="s">
        <v>3472</v>
      </c>
      <c r="AQ118" t="s">
        <v>459</v>
      </c>
      <c r="AR118" t="s">
        <v>3474</v>
      </c>
    </row>
    <row r="119" spans="1:44" hidden="1">
      <c r="A119" t="s">
        <v>245</v>
      </c>
      <c r="B119" t="s">
        <v>2603</v>
      </c>
      <c r="C119" t="s">
        <v>2804</v>
      </c>
      <c r="D119" t="s">
        <v>459</v>
      </c>
      <c r="E119" t="s">
        <v>2588</v>
      </c>
      <c r="F119" s="274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21">
        <v>-3.0000000000000001E-3</v>
      </c>
      <c r="AK119" t="s">
        <v>3469</v>
      </c>
      <c r="AL119" t="s">
        <v>3470</v>
      </c>
      <c r="AM119" t="s">
        <v>3476</v>
      </c>
      <c r="AN119" t="s">
        <v>3472</v>
      </c>
      <c r="AO119" t="s">
        <v>244</v>
      </c>
      <c r="AP119" t="s">
        <v>3472</v>
      </c>
      <c r="AQ119" t="s">
        <v>459</v>
      </c>
      <c r="AR119" t="s">
        <v>3474</v>
      </c>
    </row>
    <row r="120" spans="1:44" hidden="1">
      <c r="A120" t="s">
        <v>283</v>
      </c>
      <c r="B120" t="s">
        <v>2605</v>
      </c>
      <c r="C120" t="s">
        <v>2805</v>
      </c>
      <c r="D120" t="s">
        <v>459</v>
      </c>
      <c r="E120" t="s">
        <v>2588</v>
      </c>
      <c r="F120" s="274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21">
        <v>-3.0000000000000001E-3</v>
      </c>
      <c r="AK120" t="s">
        <v>3469</v>
      </c>
      <c r="AL120" t="s">
        <v>3470</v>
      </c>
      <c r="AM120" t="s">
        <v>3476</v>
      </c>
      <c r="AN120" t="s">
        <v>3472</v>
      </c>
      <c r="AO120" t="s">
        <v>3475</v>
      </c>
      <c r="AP120" t="s">
        <v>3472</v>
      </c>
      <c r="AQ120" t="s">
        <v>459</v>
      </c>
      <c r="AR120" t="s">
        <v>3474</v>
      </c>
    </row>
    <row r="121" spans="1:44" hidden="1">
      <c r="A121" t="s">
        <v>2585</v>
      </c>
      <c r="B121" t="s">
        <v>2607</v>
      </c>
      <c r="C121" t="s">
        <v>2806</v>
      </c>
      <c r="D121" t="s">
        <v>459</v>
      </c>
      <c r="E121" t="s">
        <v>2588</v>
      </c>
      <c r="F121" s="274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21">
        <v>-6.0000000000000001E-3</v>
      </c>
      <c r="AK121" t="s">
        <v>3469</v>
      </c>
      <c r="AL121" t="s">
        <v>3470</v>
      </c>
      <c r="AM121" t="s">
        <v>3478</v>
      </c>
      <c r="AN121" t="s">
        <v>3472</v>
      </c>
      <c r="AO121" t="s">
        <v>3473</v>
      </c>
      <c r="AP121" t="s">
        <v>3472</v>
      </c>
      <c r="AQ121" t="s">
        <v>459</v>
      </c>
      <c r="AR121" t="s">
        <v>3474</v>
      </c>
    </row>
    <row r="122" spans="1:44" hidden="1">
      <c r="A122" t="s">
        <v>2589</v>
      </c>
      <c r="B122" t="s">
        <v>2609</v>
      </c>
      <c r="C122" t="s">
        <v>2807</v>
      </c>
      <c r="D122" t="s">
        <v>459</v>
      </c>
      <c r="E122" t="s">
        <v>2588</v>
      </c>
      <c r="F122" s="274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21">
        <v>-1.2E-2</v>
      </c>
      <c r="AK122" t="s">
        <v>3469</v>
      </c>
      <c r="AL122" t="s">
        <v>3470</v>
      </c>
      <c r="AM122" t="s">
        <v>3478</v>
      </c>
      <c r="AN122" t="s">
        <v>3472</v>
      </c>
      <c r="AO122" t="s">
        <v>3506</v>
      </c>
      <c r="AP122" t="s">
        <v>3472</v>
      </c>
      <c r="AQ122" t="s">
        <v>459</v>
      </c>
      <c r="AR122" t="s">
        <v>3474</v>
      </c>
    </row>
    <row r="123" spans="1:44" hidden="1">
      <c r="A123" t="s">
        <v>2600</v>
      </c>
      <c r="B123" t="s">
        <v>2611</v>
      </c>
      <c r="C123" t="s">
        <v>2808</v>
      </c>
      <c r="D123" t="s">
        <v>459</v>
      </c>
      <c r="E123" t="s">
        <v>2588</v>
      </c>
      <c r="F123" s="274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21">
        <v>8.9999999999999993E-3</v>
      </c>
      <c r="AK123" t="s">
        <v>3469</v>
      </c>
      <c r="AL123" t="s">
        <v>3470</v>
      </c>
      <c r="AM123" t="s">
        <v>3478</v>
      </c>
      <c r="AN123" t="s">
        <v>3472</v>
      </c>
      <c r="AO123" t="s">
        <v>258</v>
      </c>
      <c r="AP123" t="s">
        <v>3472</v>
      </c>
      <c r="AQ123" t="s">
        <v>459</v>
      </c>
      <c r="AR123" t="s">
        <v>3474</v>
      </c>
    </row>
    <row r="124" spans="1:44" hidden="1">
      <c r="A124" t="s">
        <v>245</v>
      </c>
      <c r="B124" t="s">
        <v>2613</v>
      </c>
      <c r="C124" t="s">
        <v>2809</v>
      </c>
      <c r="D124" t="s">
        <v>459</v>
      </c>
      <c r="E124" t="s">
        <v>2588</v>
      </c>
      <c r="F124" s="274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21">
        <v>-1.7000000000000001E-2</v>
      </c>
      <c r="AK124" t="s">
        <v>3469</v>
      </c>
      <c r="AL124" t="s">
        <v>3470</v>
      </c>
      <c r="AM124" t="s">
        <v>3478</v>
      </c>
      <c r="AN124" t="s">
        <v>3472</v>
      </c>
      <c r="AO124" t="s">
        <v>244</v>
      </c>
      <c r="AP124" t="s">
        <v>3472</v>
      </c>
      <c r="AQ124" t="s">
        <v>459</v>
      </c>
      <c r="AR124" t="s">
        <v>3474</v>
      </c>
    </row>
    <row r="125" spans="1:44" hidden="1">
      <c r="A125" t="s">
        <v>2615</v>
      </c>
      <c r="B125" t="s">
        <v>2616</v>
      </c>
      <c r="C125" t="s">
        <v>2810</v>
      </c>
      <c r="D125" t="s">
        <v>459</v>
      </c>
      <c r="E125" t="s">
        <v>2588</v>
      </c>
      <c r="F125" s="274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9</v>
      </c>
      <c r="AL125" t="s">
        <v>3470</v>
      </c>
      <c r="AM125" t="s">
        <v>3478</v>
      </c>
      <c r="AN125" t="s">
        <v>3472</v>
      </c>
      <c r="AO125" t="s">
        <v>3479</v>
      </c>
      <c r="AP125" t="s">
        <v>3472</v>
      </c>
      <c r="AQ125" t="s">
        <v>459</v>
      </c>
      <c r="AR125" t="s">
        <v>3474</v>
      </c>
    </row>
    <row r="126" spans="1:44" hidden="1">
      <c r="A126" t="s">
        <v>2618</v>
      </c>
      <c r="B126" t="s">
        <v>2619</v>
      </c>
      <c r="C126" t="s">
        <v>2811</v>
      </c>
      <c r="D126" t="s">
        <v>459</v>
      </c>
      <c r="E126" t="s">
        <v>2588</v>
      </c>
      <c r="F126" s="274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21">
        <v>0</v>
      </c>
      <c r="AK126" t="s">
        <v>3469</v>
      </c>
      <c r="AL126" t="s">
        <v>3470</v>
      </c>
      <c r="AM126" t="s">
        <v>3478</v>
      </c>
      <c r="AN126" t="s">
        <v>3472</v>
      </c>
      <c r="AO126" t="s">
        <v>3480</v>
      </c>
      <c r="AP126" t="s">
        <v>3472</v>
      </c>
      <c r="AQ126" t="s">
        <v>459</v>
      </c>
      <c r="AR126" t="s">
        <v>3474</v>
      </c>
    </row>
    <row r="127" spans="1:44" hidden="1">
      <c r="A127" t="s">
        <v>2621</v>
      </c>
      <c r="B127" t="s">
        <v>2622</v>
      </c>
      <c r="C127" t="s">
        <v>2812</v>
      </c>
      <c r="D127" t="s">
        <v>459</v>
      </c>
      <c r="E127" t="s">
        <v>2588</v>
      </c>
      <c r="F127" s="274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9</v>
      </c>
      <c r="AL127" t="s">
        <v>3470</v>
      </c>
      <c r="AM127" t="s">
        <v>3478</v>
      </c>
      <c r="AN127" t="s">
        <v>3472</v>
      </c>
      <c r="AO127" t="s">
        <v>3481</v>
      </c>
      <c r="AP127" t="s">
        <v>3472</v>
      </c>
      <c r="AQ127" t="s">
        <v>459</v>
      </c>
      <c r="AR127" t="s">
        <v>3474</v>
      </c>
    </row>
    <row r="128" spans="1:44" hidden="1">
      <c r="A128" t="s">
        <v>283</v>
      </c>
      <c r="B128" t="s">
        <v>2624</v>
      </c>
      <c r="C128" t="s">
        <v>2813</v>
      </c>
      <c r="D128" t="s">
        <v>459</v>
      </c>
      <c r="E128" t="s">
        <v>2588</v>
      </c>
      <c r="F128" s="274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21">
        <v>-0.01</v>
      </c>
      <c r="AK128" t="s">
        <v>3469</v>
      </c>
      <c r="AL128" t="s">
        <v>3470</v>
      </c>
      <c r="AM128" t="s">
        <v>3478</v>
      </c>
      <c r="AN128" t="s">
        <v>3472</v>
      </c>
      <c r="AO128" t="s">
        <v>3475</v>
      </c>
      <c r="AP128" t="s">
        <v>3472</v>
      </c>
      <c r="AQ128" t="s">
        <v>459</v>
      </c>
      <c r="AR128" t="s">
        <v>3474</v>
      </c>
    </row>
    <row r="129" spans="1:44" hidden="1">
      <c r="A129" t="s">
        <v>2585</v>
      </c>
      <c r="B129" t="s">
        <v>2626</v>
      </c>
      <c r="C129" t="s">
        <v>2814</v>
      </c>
      <c r="D129" t="s">
        <v>459</v>
      </c>
      <c r="E129" t="s">
        <v>2588</v>
      </c>
      <c r="F129" s="274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21">
        <v>-4.0000000000000001E-3</v>
      </c>
      <c r="AK129" t="s">
        <v>3469</v>
      </c>
      <c r="AL129" t="s">
        <v>3470</v>
      </c>
      <c r="AM129" t="s">
        <v>3482</v>
      </c>
      <c r="AN129" t="s">
        <v>3472</v>
      </c>
      <c r="AO129" t="s">
        <v>3473</v>
      </c>
      <c r="AP129" t="s">
        <v>3472</v>
      </c>
      <c r="AQ129" t="s">
        <v>459</v>
      </c>
      <c r="AR129" t="s">
        <v>3474</v>
      </c>
    </row>
    <row r="130" spans="1:44" hidden="1">
      <c r="A130" t="s">
        <v>2459</v>
      </c>
      <c r="B130" t="s">
        <v>2628</v>
      </c>
      <c r="C130" t="s">
        <v>2815</v>
      </c>
      <c r="D130" t="s">
        <v>459</v>
      </c>
      <c r="E130" t="s">
        <v>2588</v>
      </c>
      <c r="F130" s="274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21">
        <v>-1.2E-2</v>
      </c>
      <c r="AK130" t="s">
        <v>3469</v>
      </c>
      <c r="AL130" t="s">
        <v>3470</v>
      </c>
      <c r="AM130" t="s">
        <v>3482</v>
      </c>
      <c r="AN130" t="s">
        <v>3472</v>
      </c>
      <c r="AO130" t="s">
        <v>2459</v>
      </c>
      <c r="AP130" t="s">
        <v>3472</v>
      </c>
      <c r="AQ130" t="s">
        <v>459</v>
      </c>
      <c r="AR130" t="s">
        <v>3474</v>
      </c>
    </row>
    <row r="131" spans="1:44" hidden="1">
      <c r="A131" t="s">
        <v>2455</v>
      </c>
      <c r="B131" t="s">
        <v>2630</v>
      </c>
      <c r="C131" t="s">
        <v>2816</v>
      </c>
      <c r="D131" t="s">
        <v>459</v>
      </c>
      <c r="E131" t="s">
        <v>2588</v>
      </c>
      <c r="F131" s="274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21">
        <v>-8.9999999999999993E-3</v>
      </c>
      <c r="AK131" t="s">
        <v>3469</v>
      </c>
      <c r="AL131" t="s">
        <v>3470</v>
      </c>
      <c r="AM131" t="s">
        <v>3482</v>
      </c>
      <c r="AN131" t="s">
        <v>3472</v>
      </c>
      <c r="AO131" t="s">
        <v>3483</v>
      </c>
      <c r="AP131" t="s">
        <v>3472</v>
      </c>
      <c r="AQ131" t="s">
        <v>459</v>
      </c>
      <c r="AR131" t="s">
        <v>3474</v>
      </c>
    </row>
    <row r="132" spans="1:44" hidden="1">
      <c r="A132" t="s">
        <v>208</v>
      </c>
      <c r="B132" t="s">
        <v>2632</v>
      </c>
      <c r="C132" t="s">
        <v>2817</v>
      </c>
      <c r="D132" t="s">
        <v>459</v>
      </c>
      <c r="E132" t="s">
        <v>2588</v>
      </c>
      <c r="F132" s="274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21">
        <v>-7.0000000000000001E-3</v>
      </c>
      <c r="AK132" t="s">
        <v>3469</v>
      </c>
      <c r="AL132" t="s">
        <v>3470</v>
      </c>
      <c r="AM132" t="s">
        <v>3482</v>
      </c>
      <c r="AN132" t="s">
        <v>3472</v>
      </c>
      <c r="AO132" t="s">
        <v>3484</v>
      </c>
      <c r="AP132" t="s">
        <v>3472</v>
      </c>
      <c r="AQ132" t="s">
        <v>459</v>
      </c>
      <c r="AR132" t="s">
        <v>3474</v>
      </c>
    </row>
    <row r="133" spans="1:44" hidden="1">
      <c r="A133" t="s">
        <v>2634</v>
      </c>
      <c r="B133" t="s">
        <v>2635</v>
      </c>
      <c r="C133" t="s">
        <v>2818</v>
      </c>
      <c r="D133" t="s">
        <v>459</v>
      </c>
      <c r="E133" t="s">
        <v>2588</v>
      </c>
      <c r="F133" s="274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21">
        <v>-0.01</v>
      </c>
      <c r="AK133" t="s">
        <v>3469</v>
      </c>
      <c r="AL133" t="s">
        <v>3470</v>
      </c>
      <c r="AM133" t="s">
        <v>3482</v>
      </c>
      <c r="AN133" t="s">
        <v>3472</v>
      </c>
      <c r="AO133" t="s">
        <v>3506</v>
      </c>
      <c r="AP133" t="s">
        <v>3472</v>
      </c>
      <c r="AQ133" t="s">
        <v>459</v>
      </c>
      <c r="AR133" t="s">
        <v>3474</v>
      </c>
    </row>
    <row r="134" spans="1:44" hidden="1">
      <c r="A134" t="s">
        <v>2600</v>
      </c>
      <c r="B134" t="s">
        <v>2637</v>
      </c>
      <c r="C134" t="s">
        <v>2819</v>
      </c>
      <c r="D134" t="s">
        <v>459</v>
      </c>
      <c r="E134" t="s">
        <v>2588</v>
      </c>
      <c r="F134" s="274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21">
        <v>1.4999999999999999E-2</v>
      </c>
      <c r="AK134" t="s">
        <v>3469</v>
      </c>
      <c r="AL134" t="s">
        <v>3470</v>
      </c>
      <c r="AM134" t="s">
        <v>3482</v>
      </c>
      <c r="AN134" t="s">
        <v>3472</v>
      </c>
      <c r="AO134" t="s">
        <v>258</v>
      </c>
      <c r="AP134" t="s">
        <v>3472</v>
      </c>
      <c r="AQ134" t="s">
        <v>459</v>
      </c>
      <c r="AR134" t="s">
        <v>3474</v>
      </c>
    </row>
    <row r="135" spans="1:44" hidden="1">
      <c r="A135" t="s">
        <v>245</v>
      </c>
      <c r="B135" t="s">
        <v>2639</v>
      </c>
      <c r="C135" t="s">
        <v>2820</v>
      </c>
      <c r="D135" t="s">
        <v>459</v>
      </c>
      <c r="E135" t="s">
        <v>2588</v>
      </c>
      <c r="F135" s="274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21">
        <v>-1.6E-2</v>
      </c>
      <c r="AK135" t="s">
        <v>3469</v>
      </c>
      <c r="AL135" t="s">
        <v>3470</v>
      </c>
      <c r="AM135" t="s">
        <v>3482</v>
      </c>
      <c r="AN135" t="s">
        <v>3472</v>
      </c>
      <c r="AO135" t="s">
        <v>244</v>
      </c>
      <c r="AP135" t="s">
        <v>3472</v>
      </c>
      <c r="AQ135" t="s">
        <v>459</v>
      </c>
      <c r="AR135" t="s">
        <v>3474</v>
      </c>
    </row>
    <row r="136" spans="1:44" hidden="1">
      <c r="A136" t="s">
        <v>283</v>
      </c>
      <c r="B136" t="s">
        <v>2641</v>
      </c>
      <c r="C136" t="s">
        <v>2821</v>
      </c>
      <c r="D136" t="s">
        <v>459</v>
      </c>
      <c r="E136" t="s">
        <v>2588</v>
      </c>
      <c r="F136" s="274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21">
        <v>-3.0000000000000001E-3</v>
      </c>
      <c r="AK136" t="s">
        <v>3469</v>
      </c>
      <c r="AL136" t="s">
        <v>3470</v>
      </c>
      <c r="AM136" t="s">
        <v>3482</v>
      </c>
      <c r="AN136" t="s">
        <v>3472</v>
      </c>
      <c r="AO136" t="s">
        <v>3475</v>
      </c>
      <c r="AP136" t="s">
        <v>3472</v>
      </c>
      <c r="AQ136" t="s">
        <v>459</v>
      </c>
      <c r="AR136" t="s">
        <v>3474</v>
      </c>
    </row>
    <row r="137" spans="1:44" hidden="1">
      <c r="A137" t="s">
        <v>2589</v>
      </c>
      <c r="B137" t="s">
        <v>2644</v>
      </c>
      <c r="C137" t="s">
        <v>2822</v>
      </c>
      <c r="D137" t="s">
        <v>459</v>
      </c>
      <c r="E137" t="s">
        <v>2588</v>
      </c>
      <c r="F137" s="274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21">
        <v>-1.2999999999999999E-2</v>
      </c>
      <c r="AK137" t="s">
        <v>3469</v>
      </c>
      <c r="AL137" t="s">
        <v>3470</v>
      </c>
      <c r="AM137" t="s">
        <v>3486</v>
      </c>
      <c r="AN137" t="s">
        <v>3472</v>
      </c>
      <c r="AO137" t="s">
        <v>3506</v>
      </c>
      <c r="AP137" t="s">
        <v>3472</v>
      </c>
      <c r="AQ137" t="s">
        <v>459</v>
      </c>
      <c r="AR137" t="s">
        <v>3474</v>
      </c>
    </row>
    <row r="138" spans="1:44" hidden="1">
      <c r="A138" t="s">
        <v>2600</v>
      </c>
      <c r="B138" t="s">
        <v>2646</v>
      </c>
      <c r="C138" t="s">
        <v>2823</v>
      </c>
      <c r="D138" t="s">
        <v>459</v>
      </c>
      <c r="E138" t="s">
        <v>2588</v>
      </c>
      <c r="F138" s="274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21">
        <v>-7.0000000000000001E-3</v>
      </c>
      <c r="AK138" t="s">
        <v>3469</v>
      </c>
      <c r="AL138" t="s">
        <v>3470</v>
      </c>
      <c r="AM138" t="s">
        <v>3486</v>
      </c>
      <c r="AN138" t="s">
        <v>3472</v>
      </c>
      <c r="AO138" t="s">
        <v>258</v>
      </c>
      <c r="AP138" t="s">
        <v>3472</v>
      </c>
      <c r="AQ138" t="s">
        <v>459</v>
      </c>
      <c r="AR138" t="s">
        <v>3474</v>
      </c>
    </row>
    <row r="139" spans="1:44" hidden="1">
      <c r="A139" t="s">
        <v>245</v>
      </c>
      <c r="B139" t="s">
        <v>2648</v>
      </c>
      <c r="C139" t="s">
        <v>2824</v>
      </c>
      <c r="D139" t="s">
        <v>459</v>
      </c>
      <c r="E139" t="s">
        <v>2588</v>
      </c>
      <c r="F139" s="274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21">
        <v>-0.03</v>
      </c>
      <c r="AK139" t="s">
        <v>3469</v>
      </c>
      <c r="AL139" t="s">
        <v>3470</v>
      </c>
      <c r="AM139" t="s">
        <v>3486</v>
      </c>
      <c r="AN139" t="s">
        <v>3472</v>
      </c>
      <c r="AO139" t="s">
        <v>244</v>
      </c>
      <c r="AP139" t="s">
        <v>3472</v>
      </c>
      <c r="AQ139" t="s">
        <v>459</v>
      </c>
      <c r="AR139" t="s">
        <v>3474</v>
      </c>
    </row>
    <row r="140" spans="1:44">
      <c r="A140" t="s">
        <v>2650</v>
      </c>
      <c r="B140" t="s">
        <v>2651</v>
      </c>
      <c r="C140" t="s">
        <v>2825</v>
      </c>
      <c r="D140" t="s">
        <v>459</v>
      </c>
      <c r="E140" t="s">
        <v>2588</v>
      </c>
      <c r="F140" s="274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9</v>
      </c>
      <c r="AL140" t="s">
        <v>3470</v>
      </c>
      <c r="AM140" t="s">
        <v>3486</v>
      </c>
      <c r="AN140" t="s">
        <v>3472</v>
      </c>
      <c r="AO140" t="s">
        <v>3487</v>
      </c>
      <c r="AP140" t="s">
        <v>3472</v>
      </c>
      <c r="AQ140" t="s">
        <v>459</v>
      </c>
      <c r="AR140" t="s">
        <v>3474</v>
      </c>
    </row>
    <row r="141" spans="1:44" hidden="1">
      <c r="A141" t="s">
        <v>2653</v>
      </c>
      <c r="B141" t="s">
        <v>2654</v>
      </c>
      <c r="C141" t="s">
        <v>2826</v>
      </c>
      <c r="D141" t="s">
        <v>459</v>
      </c>
      <c r="E141" t="s">
        <v>2588</v>
      </c>
      <c r="F141" s="274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21">
        <v>0</v>
      </c>
      <c r="AK141" t="s">
        <v>3469</v>
      </c>
      <c r="AL141" t="s">
        <v>3470</v>
      </c>
      <c r="AM141" t="s">
        <v>3486</v>
      </c>
      <c r="AN141" t="s">
        <v>3472</v>
      </c>
      <c r="AO141" t="s">
        <v>3488</v>
      </c>
      <c r="AP141" t="s">
        <v>3472</v>
      </c>
      <c r="AQ141" t="s">
        <v>459</v>
      </c>
      <c r="AR141" t="s">
        <v>3474</v>
      </c>
    </row>
    <row r="142" spans="1:44" hidden="1">
      <c r="A142" t="s">
        <v>2585</v>
      </c>
      <c r="B142" t="s">
        <v>2657</v>
      </c>
      <c r="C142" t="s">
        <v>2827</v>
      </c>
      <c r="D142" t="s">
        <v>459</v>
      </c>
      <c r="E142" t="s">
        <v>2588</v>
      </c>
      <c r="F142" s="274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21">
        <v>1E-3</v>
      </c>
      <c r="AK142" t="s">
        <v>3469</v>
      </c>
      <c r="AL142" t="s">
        <v>3470</v>
      </c>
      <c r="AM142" t="s">
        <v>3489</v>
      </c>
      <c r="AN142" t="s">
        <v>3472</v>
      </c>
      <c r="AO142" t="s">
        <v>3473</v>
      </c>
      <c r="AP142" t="s">
        <v>3472</v>
      </c>
      <c r="AQ142" t="s">
        <v>459</v>
      </c>
      <c r="AR142" t="s">
        <v>3474</v>
      </c>
    </row>
    <row r="143" spans="1:44" hidden="1">
      <c r="A143" t="s">
        <v>2459</v>
      </c>
      <c r="B143" t="s">
        <v>2659</v>
      </c>
      <c r="C143" t="s">
        <v>2828</v>
      </c>
      <c r="D143" t="s">
        <v>459</v>
      </c>
      <c r="E143" t="s">
        <v>2588</v>
      </c>
      <c r="F143" s="274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21">
        <v>-1.2E-2</v>
      </c>
      <c r="AK143" t="s">
        <v>3469</v>
      </c>
      <c r="AL143" t="s">
        <v>3470</v>
      </c>
      <c r="AM143" t="s">
        <v>3489</v>
      </c>
      <c r="AN143" t="s">
        <v>3472</v>
      </c>
      <c r="AO143" t="s">
        <v>2459</v>
      </c>
      <c r="AP143" t="s">
        <v>3472</v>
      </c>
      <c r="AQ143" t="s">
        <v>459</v>
      </c>
      <c r="AR143" t="s">
        <v>3474</v>
      </c>
    </row>
    <row r="144" spans="1:44" hidden="1">
      <c r="A144" t="s">
        <v>2455</v>
      </c>
      <c r="B144" t="s">
        <v>2661</v>
      </c>
      <c r="C144" t="s">
        <v>2829</v>
      </c>
      <c r="D144" t="s">
        <v>459</v>
      </c>
      <c r="E144" t="s">
        <v>2588</v>
      </c>
      <c r="F144" s="274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21">
        <v>-8.9999999999999993E-3</v>
      </c>
      <c r="AK144" t="s">
        <v>3469</v>
      </c>
      <c r="AL144" t="s">
        <v>3470</v>
      </c>
      <c r="AM144" t="s">
        <v>3489</v>
      </c>
      <c r="AN144" t="s">
        <v>3472</v>
      </c>
      <c r="AO144" t="s">
        <v>3483</v>
      </c>
      <c r="AP144" t="s">
        <v>3472</v>
      </c>
      <c r="AQ144" t="s">
        <v>459</v>
      </c>
      <c r="AR144" t="s">
        <v>3474</v>
      </c>
    </row>
    <row r="145" spans="1:44" hidden="1">
      <c r="A145" t="s">
        <v>208</v>
      </c>
      <c r="B145" t="s">
        <v>2663</v>
      </c>
      <c r="C145" t="s">
        <v>2830</v>
      </c>
      <c r="D145" t="s">
        <v>459</v>
      </c>
      <c r="E145" t="s">
        <v>2588</v>
      </c>
      <c r="F145" s="274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21">
        <v>-7.0000000000000001E-3</v>
      </c>
      <c r="AK145" t="s">
        <v>3469</v>
      </c>
      <c r="AL145" t="s">
        <v>3470</v>
      </c>
      <c r="AM145" t="s">
        <v>3489</v>
      </c>
      <c r="AN145" t="s">
        <v>3472</v>
      </c>
      <c r="AO145" t="s">
        <v>3484</v>
      </c>
      <c r="AP145" t="s">
        <v>3472</v>
      </c>
      <c r="AQ145" t="s">
        <v>459</v>
      </c>
      <c r="AR145" t="s">
        <v>3474</v>
      </c>
    </row>
    <row r="146" spans="1:44" hidden="1">
      <c r="A146" t="s">
        <v>2589</v>
      </c>
      <c r="B146" t="s">
        <v>2665</v>
      </c>
      <c r="C146" t="s">
        <v>2831</v>
      </c>
      <c r="D146" t="s">
        <v>459</v>
      </c>
      <c r="E146" t="s">
        <v>2588</v>
      </c>
      <c r="F146" s="274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21">
        <v>-8.0000000000000002E-3</v>
      </c>
      <c r="AK146" t="s">
        <v>3469</v>
      </c>
      <c r="AL146" t="s">
        <v>3470</v>
      </c>
      <c r="AM146" t="s">
        <v>3489</v>
      </c>
      <c r="AN146" t="s">
        <v>3472</v>
      </c>
      <c r="AO146" t="s">
        <v>3506</v>
      </c>
      <c r="AP146" t="s">
        <v>3472</v>
      </c>
      <c r="AQ146" t="s">
        <v>459</v>
      </c>
      <c r="AR146" t="s">
        <v>3474</v>
      </c>
    </row>
    <row r="147" spans="1:44" hidden="1">
      <c r="A147" t="s">
        <v>2600</v>
      </c>
      <c r="B147" t="s">
        <v>2667</v>
      </c>
      <c r="C147" t="s">
        <v>2832</v>
      </c>
      <c r="D147" t="s">
        <v>459</v>
      </c>
      <c r="E147" t="s">
        <v>2588</v>
      </c>
      <c r="F147" s="274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21">
        <v>8.9999999999999993E-3</v>
      </c>
      <c r="AK147" t="s">
        <v>3469</v>
      </c>
      <c r="AL147" t="s">
        <v>3470</v>
      </c>
      <c r="AM147" t="s">
        <v>3489</v>
      </c>
      <c r="AN147" t="s">
        <v>3472</v>
      </c>
      <c r="AO147" t="s">
        <v>258</v>
      </c>
      <c r="AP147" t="s">
        <v>3472</v>
      </c>
      <c r="AQ147" t="s">
        <v>459</v>
      </c>
      <c r="AR147" t="s">
        <v>3474</v>
      </c>
    </row>
    <row r="148" spans="1:44" hidden="1">
      <c r="A148" t="s">
        <v>245</v>
      </c>
      <c r="B148" t="s">
        <v>2669</v>
      </c>
      <c r="C148" t="s">
        <v>2833</v>
      </c>
      <c r="D148" t="s">
        <v>459</v>
      </c>
      <c r="E148" t="s">
        <v>2588</v>
      </c>
      <c r="F148" s="274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21">
        <v>-6.0000000000000001E-3</v>
      </c>
      <c r="AK148" t="s">
        <v>3469</v>
      </c>
      <c r="AL148" t="s">
        <v>3470</v>
      </c>
      <c r="AM148" t="s">
        <v>3489</v>
      </c>
      <c r="AN148" t="s">
        <v>3472</v>
      </c>
      <c r="AO148" t="s">
        <v>244</v>
      </c>
      <c r="AP148" t="s">
        <v>3472</v>
      </c>
      <c r="AQ148" t="s">
        <v>459</v>
      </c>
      <c r="AR148" t="s">
        <v>3474</v>
      </c>
    </row>
    <row r="149" spans="1:44" hidden="1">
      <c r="A149" t="s">
        <v>2615</v>
      </c>
      <c r="B149" t="s">
        <v>2671</v>
      </c>
      <c r="C149" t="s">
        <v>2834</v>
      </c>
      <c r="D149" t="s">
        <v>459</v>
      </c>
      <c r="E149" t="s">
        <v>2588</v>
      </c>
      <c r="F149" s="274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9</v>
      </c>
      <c r="AL149" t="s">
        <v>3470</v>
      </c>
      <c r="AM149" t="s">
        <v>3489</v>
      </c>
      <c r="AN149" t="s">
        <v>3472</v>
      </c>
      <c r="AO149" t="s">
        <v>3479</v>
      </c>
      <c r="AP149" t="s">
        <v>3472</v>
      </c>
      <c r="AQ149" t="s">
        <v>459</v>
      </c>
      <c r="AR149" t="s">
        <v>3474</v>
      </c>
    </row>
    <row r="150" spans="1:44" hidden="1">
      <c r="A150" t="s">
        <v>2673</v>
      </c>
      <c r="B150" t="s">
        <v>2674</v>
      </c>
      <c r="C150" t="s">
        <v>2835</v>
      </c>
      <c r="D150" t="s">
        <v>459</v>
      </c>
      <c r="E150" t="s">
        <v>2588</v>
      </c>
      <c r="F150" s="274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21">
        <v>0.121</v>
      </c>
      <c r="AK150" t="s">
        <v>3469</v>
      </c>
      <c r="AL150" t="s">
        <v>3470</v>
      </c>
      <c r="AM150" t="s">
        <v>3489</v>
      </c>
      <c r="AN150" t="s">
        <v>3472</v>
      </c>
      <c r="AO150" t="s">
        <v>3490</v>
      </c>
      <c r="AP150" t="s">
        <v>3472</v>
      </c>
      <c r="AQ150" t="s">
        <v>459</v>
      </c>
      <c r="AR150" t="s">
        <v>3474</v>
      </c>
    </row>
    <row r="151" spans="1:44" hidden="1">
      <c r="A151" t="s">
        <v>2621</v>
      </c>
      <c r="B151" t="s">
        <v>2676</v>
      </c>
      <c r="C151" t="s">
        <v>2836</v>
      </c>
      <c r="D151" t="s">
        <v>459</v>
      </c>
      <c r="E151" t="s">
        <v>2588</v>
      </c>
      <c r="F151" s="274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9</v>
      </c>
      <c r="AL151" t="s">
        <v>3470</v>
      </c>
      <c r="AM151" t="s">
        <v>3489</v>
      </c>
      <c r="AN151" t="s">
        <v>3472</v>
      </c>
      <c r="AO151" t="s">
        <v>3481</v>
      </c>
      <c r="AP151" t="s">
        <v>3472</v>
      </c>
      <c r="AQ151" t="s">
        <v>459</v>
      </c>
      <c r="AR151" t="s">
        <v>3474</v>
      </c>
    </row>
    <row r="152" spans="1:44" hidden="1">
      <c r="A152" t="s">
        <v>283</v>
      </c>
      <c r="B152" t="s">
        <v>2678</v>
      </c>
      <c r="C152" t="s">
        <v>2837</v>
      </c>
      <c r="D152" t="s">
        <v>459</v>
      </c>
      <c r="E152" t="s">
        <v>2588</v>
      </c>
      <c r="F152" s="274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21">
        <v>-1E-3</v>
      </c>
      <c r="AK152" t="s">
        <v>3469</v>
      </c>
      <c r="AL152" t="s">
        <v>3470</v>
      </c>
      <c r="AM152" t="s">
        <v>3489</v>
      </c>
      <c r="AN152" t="s">
        <v>3472</v>
      </c>
      <c r="AO152" t="s">
        <v>3475</v>
      </c>
      <c r="AP152" t="s">
        <v>3472</v>
      </c>
      <c r="AQ152" t="s">
        <v>459</v>
      </c>
      <c r="AR152" t="s">
        <v>3474</v>
      </c>
    </row>
    <row r="153" spans="1:44" hidden="1">
      <c r="A153" t="s">
        <v>2562</v>
      </c>
      <c r="B153" t="s">
        <v>2681</v>
      </c>
      <c r="C153" t="s">
        <v>2838</v>
      </c>
      <c r="D153" t="s">
        <v>459</v>
      </c>
      <c r="E153" t="s">
        <v>2683</v>
      </c>
      <c r="F153" s="274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21">
        <v>-1E-3</v>
      </c>
      <c r="AK153" t="s">
        <v>3491</v>
      </c>
      <c r="AL153" t="s">
        <v>3470</v>
      </c>
      <c r="AM153" t="s">
        <v>3471</v>
      </c>
      <c r="AN153" t="s">
        <v>3472</v>
      </c>
      <c r="AO153" t="s">
        <v>3492</v>
      </c>
      <c r="AP153" t="s">
        <v>3472</v>
      </c>
      <c r="AQ153" t="s">
        <v>459</v>
      </c>
      <c r="AR153" t="s">
        <v>3493</v>
      </c>
    </row>
    <row r="154" spans="1:44" hidden="1">
      <c r="A154" t="s">
        <v>2402</v>
      </c>
      <c r="B154" t="s">
        <v>2684</v>
      </c>
      <c r="C154" t="s">
        <v>2839</v>
      </c>
      <c r="D154" t="s">
        <v>459</v>
      </c>
      <c r="E154" t="s">
        <v>2683</v>
      </c>
      <c r="F154" s="274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21">
        <v>-8.0000000000000002E-3</v>
      </c>
      <c r="AK154" t="s">
        <v>3491</v>
      </c>
      <c r="AL154" t="s">
        <v>3470</v>
      </c>
      <c r="AM154" t="s">
        <v>3476</v>
      </c>
      <c r="AN154" t="s">
        <v>3472</v>
      </c>
      <c r="AO154" t="s">
        <v>3492</v>
      </c>
      <c r="AP154" t="s">
        <v>3472</v>
      </c>
      <c r="AQ154" t="s">
        <v>459</v>
      </c>
      <c r="AR154" t="s">
        <v>3493</v>
      </c>
    </row>
    <row r="155" spans="1:44" hidden="1">
      <c r="A155" t="s">
        <v>2404</v>
      </c>
      <c r="B155" t="s">
        <v>2686</v>
      </c>
      <c r="C155" t="s">
        <v>2840</v>
      </c>
      <c r="D155" t="s">
        <v>459</v>
      </c>
      <c r="E155" t="s">
        <v>2683</v>
      </c>
      <c r="F155" s="274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21">
        <v>-7.0000000000000001E-3</v>
      </c>
      <c r="AK155" t="s">
        <v>3491</v>
      </c>
      <c r="AL155" t="s">
        <v>3470</v>
      </c>
      <c r="AM155" t="s">
        <v>3478</v>
      </c>
      <c r="AN155" t="s">
        <v>3472</v>
      </c>
      <c r="AO155" t="s">
        <v>3492</v>
      </c>
      <c r="AP155" t="s">
        <v>3472</v>
      </c>
      <c r="AQ155" t="s">
        <v>459</v>
      </c>
      <c r="AR155" t="s">
        <v>3493</v>
      </c>
    </row>
    <row r="156" spans="1:44" hidden="1">
      <c r="A156" t="s">
        <v>293</v>
      </c>
      <c r="B156" t="s">
        <v>2688</v>
      </c>
      <c r="C156" t="s">
        <v>2841</v>
      </c>
      <c r="D156" t="s">
        <v>459</v>
      </c>
      <c r="E156" t="s">
        <v>2683</v>
      </c>
      <c r="F156" s="274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21">
        <v>-1.4999999999999999E-2</v>
      </c>
      <c r="AK156" t="s">
        <v>3491</v>
      </c>
      <c r="AL156" t="s">
        <v>3470</v>
      </c>
      <c r="AM156" t="s">
        <v>3482</v>
      </c>
      <c r="AN156" t="s">
        <v>3472</v>
      </c>
      <c r="AO156" t="s">
        <v>3492</v>
      </c>
      <c r="AP156" t="s">
        <v>3472</v>
      </c>
      <c r="AQ156" t="s">
        <v>459</v>
      </c>
      <c r="AR156" t="s">
        <v>3493</v>
      </c>
    </row>
    <row r="157" spans="1:44" hidden="1">
      <c r="A157" t="s">
        <v>2690</v>
      </c>
      <c r="B157" t="s">
        <v>2691</v>
      </c>
      <c r="C157" t="s">
        <v>2842</v>
      </c>
      <c r="D157" t="s">
        <v>459</v>
      </c>
      <c r="E157" t="s">
        <v>2683</v>
      </c>
      <c r="F157" s="274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21">
        <v>-8.0000000000000002E-3</v>
      </c>
      <c r="AK157" t="s">
        <v>3491</v>
      </c>
      <c r="AL157" t="s">
        <v>3470</v>
      </c>
      <c r="AM157" t="s">
        <v>3489</v>
      </c>
      <c r="AN157" t="s">
        <v>3472</v>
      </c>
      <c r="AO157" t="s">
        <v>3492</v>
      </c>
      <c r="AP157" t="s">
        <v>3472</v>
      </c>
      <c r="AQ157" t="s">
        <v>459</v>
      </c>
      <c r="AR157" t="s">
        <v>3493</v>
      </c>
    </row>
    <row r="158" spans="1:44" hidden="1">
      <c r="A158" t="s">
        <v>2693</v>
      </c>
      <c r="B158" t="s">
        <v>2694</v>
      </c>
      <c r="C158" t="s">
        <v>2843</v>
      </c>
      <c r="D158" t="s">
        <v>459</v>
      </c>
      <c r="E158" t="s">
        <v>2683</v>
      </c>
      <c r="F158" s="274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21">
        <v>-3.3000000000000002E-2</v>
      </c>
      <c r="AK158" t="s">
        <v>3491</v>
      </c>
      <c r="AL158" t="s">
        <v>3470</v>
      </c>
      <c r="AM158" t="s">
        <v>3482</v>
      </c>
      <c r="AN158" t="s">
        <v>3472</v>
      </c>
      <c r="AO158" t="s">
        <v>3494</v>
      </c>
      <c r="AP158" t="s">
        <v>3472</v>
      </c>
      <c r="AQ158" t="s">
        <v>459</v>
      </c>
      <c r="AR158" t="s">
        <v>3493</v>
      </c>
    </row>
    <row r="159" spans="1:44" hidden="1">
      <c r="A159" t="s">
        <v>2696</v>
      </c>
      <c r="B159" t="s">
        <v>2697</v>
      </c>
      <c r="C159" t="s">
        <v>2844</v>
      </c>
      <c r="D159" t="s">
        <v>459</v>
      </c>
      <c r="E159" t="s">
        <v>2683</v>
      </c>
      <c r="F159" s="274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21">
        <v>-8.0000000000000002E-3</v>
      </c>
      <c r="AK159" t="s">
        <v>3491</v>
      </c>
      <c r="AL159" t="s">
        <v>3470</v>
      </c>
      <c r="AM159" t="s">
        <v>3489</v>
      </c>
      <c r="AN159" t="s">
        <v>3472</v>
      </c>
      <c r="AO159" t="s">
        <v>3472</v>
      </c>
      <c r="AP159" t="s">
        <v>3472</v>
      </c>
      <c r="AQ159" t="s">
        <v>459</v>
      </c>
      <c r="AR159" t="s">
        <v>3493</v>
      </c>
    </row>
    <row r="160" spans="1:44" hidden="1">
      <c r="A160" t="s">
        <v>2585</v>
      </c>
      <c r="B160" t="s">
        <v>2699</v>
      </c>
      <c r="C160" t="s">
        <v>2845</v>
      </c>
      <c r="D160" t="s">
        <v>459</v>
      </c>
      <c r="E160" t="s">
        <v>2701</v>
      </c>
      <c r="F160" s="274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21">
        <v>2.8000000000000001E-2</v>
      </c>
      <c r="AK160" t="s">
        <v>3469</v>
      </c>
      <c r="AL160" t="s">
        <v>3495</v>
      </c>
      <c r="AM160" t="s">
        <v>3471</v>
      </c>
      <c r="AN160" t="s">
        <v>3472</v>
      </c>
      <c r="AO160" t="s">
        <v>3473</v>
      </c>
      <c r="AP160" t="s">
        <v>3472</v>
      </c>
      <c r="AQ160" t="s">
        <v>459</v>
      </c>
      <c r="AR160" t="s">
        <v>3496</v>
      </c>
    </row>
    <row r="161" spans="1:44" hidden="1">
      <c r="A161" t="s">
        <v>2589</v>
      </c>
      <c r="B161" t="s">
        <v>2702</v>
      </c>
      <c r="C161" t="s">
        <v>2846</v>
      </c>
      <c r="D161" t="s">
        <v>459</v>
      </c>
      <c r="E161" t="s">
        <v>2701</v>
      </c>
      <c r="F161" s="274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21">
        <v>1.7999999999999999E-2</v>
      </c>
      <c r="AK161" t="s">
        <v>3469</v>
      </c>
      <c r="AL161" t="s">
        <v>3495</v>
      </c>
      <c r="AM161" t="s">
        <v>3471</v>
      </c>
      <c r="AN161" t="s">
        <v>3472</v>
      </c>
      <c r="AO161" t="s">
        <v>3506</v>
      </c>
      <c r="AP161" t="s">
        <v>3472</v>
      </c>
      <c r="AQ161" t="s">
        <v>459</v>
      </c>
      <c r="AR161" t="s">
        <v>3496</v>
      </c>
    </row>
    <row r="162" spans="1:44" hidden="1">
      <c r="A162" t="s">
        <v>245</v>
      </c>
      <c r="B162" t="s">
        <v>2704</v>
      </c>
      <c r="C162" t="s">
        <v>2847</v>
      </c>
      <c r="D162" t="s">
        <v>459</v>
      </c>
      <c r="E162" t="s">
        <v>2701</v>
      </c>
      <c r="F162" s="274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21">
        <v>1.7000000000000001E-2</v>
      </c>
      <c r="AK162" t="s">
        <v>3469</v>
      </c>
      <c r="AL162" t="s">
        <v>3495</v>
      </c>
      <c r="AM162" t="s">
        <v>3471</v>
      </c>
      <c r="AN162" t="s">
        <v>3472</v>
      </c>
      <c r="AO162" t="s">
        <v>244</v>
      </c>
      <c r="AP162" t="s">
        <v>3472</v>
      </c>
      <c r="AQ162" t="s">
        <v>459</v>
      </c>
      <c r="AR162" t="s">
        <v>3496</v>
      </c>
    </row>
    <row r="163" spans="1:44" hidden="1">
      <c r="A163" t="s">
        <v>283</v>
      </c>
      <c r="B163" t="s">
        <v>2706</v>
      </c>
      <c r="C163" t="s">
        <v>2848</v>
      </c>
      <c r="D163" t="s">
        <v>459</v>
      </c>
      <c r="E163" t="s">
        <v>2701</v>
      </c>
      <c r="F163" s="274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21">
        <v>2.5000000000000001E-2</v>
      </c>
      <c r="AK163" t="s">
        <v>3469</v>
      </c>
      <c r="AL163" t="s">
        <v>3495</v>
      </c>
      <c r="AM163" t="s">
        <v>3471</v>
      </c>
      <c r="AN163" t="s">
        <v>3472</v>
      </c>
      <c r="AO163" t="s">
        <v>3475</v>
      </c>
      <c r="AP163" t="s">
        <v>3472</v>
      </c>
      <c r="AQ163" t="s">
        <v>459</v>
      </c>
      <c r="AR163" t="s">
        <v>3496</v>
      </c>
    </row>
    <row r="164" spans="1:44" hidden="1">
      <c r="A164" t="s">
        <v>2585</v>
      </c>
      <c r="B164" t="s">
        <v>2708</v>
      </c>
      <c r="C164" t="s">
        <v>2849</v>
      </c>
      <c r="D164" t="s">
        <v>459</v>
      </c>
      <c r="E164" t="s">
        <v>2701</v>
      </c>
      <c r="F164" s="274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21">
        <v>0.02</v>
      </c>
      <c r="AK164" t="s">
        <v>3469</v>
      </c>
      <c r="AL164" t="s">
        <v>3495</v>
      </c>
      <c r="AM164" t="s">
        <v>3476</v>
      </c>
      <c r="AN164" t="s">
        <v>3472</v>
      </c>
      <c r="AO164" t="s">
        <v>3473</v>
      </c>
      <c r="AP164" t="s">
        <v>3472</v>
      </c>
      <c r="AQ164" t="s">
        <v>459</v>
      </c>
      <c r="AR164" t="s">
        <v>3496</v>
      </c>
    </row>
    <row r="165" spans="1:44" hidden="1">
      <c r="A165" t="s">
        <v>2589</v>
      </c>
      <c r="B165" t="s">
        <v>2710</v>
      </c>
      <c r="C165" t="s">
        <v>2850</v>
      </c>
      <c r="D165" t="s">
        <v>459</v>
      </c>
      <c r="E165" t="s">
        <v>2701</v>
      </c>
      <c r="F165" s="274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21">
        <v>1.2E-2</v>
      </c>
      <c r="AK165" t="s">
        <v>3469</v>
      </c>
      <c r="AL165" t="s">
        <v>3495</v>
      </c>
      <c r="AM165" t="s">
        <v>3476</v>
      </c>
      <c r="AN165" t="s">
        <v>3472</v>
      </c>
      <c r="AO165" t="s">
        <v>3506</v>
      </c>
      <c r="AP165" t="s">
        <v>3472</v>
      </c>
      <c r="AQ165" t="s">
        <v>459</v>
      </c>
      <c r="AR165" t="s">
        <v>3496</v>
      </c>
    </row>
    <row r="166" spans="1:44" hidden="1">
      <c r="A166" t="s">
        <v>2600</v>
      </c>
      <c r="B166" t="s">
        <v>2712</v>
      </c>
      <c r="C166" t="s">
        <v>2851</v>
      </c>
      <c r="D166" t="s">
        <v>459</v>
      </c>
      <c r="E166" t="s">
        <v>2701</v>
      </c>
      <c r="F166" s="274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21">
        <v>3.2000000000000001E-2</v>
      </c>
      <c r="AK166" t="s">
        <v>3469</v>
      </c>
      <c r="AL166" t="s">
        <v>3495</v>
      </c>
      <c r="AM166" t="s">
        <v>3476</v>
      </c>
      <c r="AN166" t="s">
        <v>3472</v>
      </c>
      <c r="AO166" t="s">
        <v>3477</v>
      </c>
      <c r="AP166" t="s">
        <v>3472</v>
      </c>
      <c r="AQ166" t="s">
        <v>459</v>
      </c>
      <c r="AR166" t="s">
        <v>3496</v>
      </c>
    </row>
    <row r="167" spans="1:44" hidden="1">
      <c r="A167" t="s">
        <v>245</v>
      </c>
      <c r="B167" t="s">
        <v>2714</v>
      </c>
      <c r="C167" t="s">
        <v>2852</v>
      </c>
      <c r="D167" t="s">
        <v>459</v>
      </c>
      <c r="E167" t="s">
        <v>2701</v>
      </c>
      <c r="F167" s="274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21">
        <v>0.02</v>
      </c>
      <c r="AK167" t="s">
        <v>3469</v>
      </c>
      <c r="AL167" t="s">
        <v>3495</v>
      </c>
      <c r="AM167" t="s">
        <v>3476</v>
      </c>
      <c r="AN167" t="s">
        <v>3472</v>
      </c>
      <c r="AO167" t="s">
        <v>244</v>
      </c>
      <c r="AP167" t="s">
        <v>3472</v>
      </c>
      <c r="AQ167" t="s">
        <v>459</v>
      </c>
      <c r="AR167" t="s">
        <v>3496</v>
      </c>
    </row>
    <row r="168" spans="1:44" hidden="1">
      <c r="A168" t="s">
        <v>283</v>
      </c>
      <c r="B168" t="s">
        <v>2716</v>
      </c>
      <c r="C168" t="s">
        <v>2853</v>
      </c>
      <c r="D168" t="s">
        <v>459</v>
      </c>
      <c r="E168" t="s">
        <v>2701</v>
      </c>
      <c r="F168" s="274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21">
        <v>2.1000000000000001E-2</v>
      </c>
      <c r="AK168" t="s">
        <v>3469</v>
      </c>
      <c r="AL168" t="s">
        <v>3495</v>
      </c>
      <c r="AM168" t="s">
        <v>3476</v>
      </c>
      <c r="AN168" t="s">
        <v>3472</v>
      </c>
      <c r="AO168" t="s">
        <v>3475</v>
      </c>
      <c r="AP168" t="s">
        <v>3472</v>
      </c>
      <c r="AQ168" t="s">
        <v>459</v>
      </c>
      <c r="AR168" t="s">
        <v>3496</v>
      </c>
    </row>
    <row r="169" spans="1:44" hidden="1">
      <c r="A169" t="s">
        <v>2585</v>
      </c>
      <c r="B169" t="s">
        <v>2718</v>
      </c>
      <c r="C169" t="s">
        <v>2854</v>
      </c>
      <c r="D169" t="s">
        <v>459</v>
      </c>
      <c r="E169" t="s">
        <v>2701</v>
      </c>
      <c r="F169" s="274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21">
        <v>1.7000000000000001E-2</v>
      </c>
      <c r="AK169" t="s">
        <v>3469</v>
      </c>
      <c r="AL169" t="s">
        <v>3495</v>
      </c>
      <c r="AM169" t="s">
        <v>3478</v>
      </c>
      <c r="AN169" t="s">
        <v>3472</v>
      </c>
      <c r="AO169" t="s">
        <v>3473</v>
      </c>
      <c r="AP169" t="s">
        <v>3472</v>
      </c>
      <c r="AQ169" t="s">
        <v>459</v>
      </c>
      <c r="AR169" t="s">
        <v>3496</v>
      </c>
    </row>
    <row r="170" spans="1:44" hidden="1">
      <c r="A170" t="s">
        <v>2589</v>
      </c>
      <c r="B170" t="s">
        <v>2720</v>
      </c>
      <c r="C170" t="s">
        <v>2855</v>
      </c>
      <c r="D170" t="s">
        <v>459</v>
      </c>
      <c r="E170" t="s">
        <v>2701</v>
      </c>
      <c r="F170" s="274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21">
        <v>1.2E-2</v>
      </c>
      <c r="AK170" t="s">
        <v>3469</v>
      </c>
      <c r="AL170" t="s">
        <v>3495</v>
      </c>
      <c r="AM170" t="s">
        <v>3478</v>
      </c>
      <c r="AN170" t="s">
        <v>3472</v>
      </c>
      <c r="AO170" t="s">
        <v>3506</v>
      </c>
      <c r="AP170" t="s">
        <v>3472</v>
      </c>
      <c r="AQ170" t="s">
        <v>459</v>
      </c>
      <c r="AR170" t="s">
        <v>3496</v>
      </c>
    </row>
    <row r="171" spans="1:44" hidden="1">
      <c r="A171" t="s">
        <v>2600</v>
      </c>
      <c r="B171" t="s">
        <v>2722</v>
      </c>
      <c r="C171" t="s">
        <v>2856</v>
      </c>
      <c r="D171" t="s">
        <v>459</v>
      </c>
      <c r="E171" t="s">
        <v>2701</v>
      </c>
      <c r="F171" s="274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21">
        <v>3.3000000000000002E-2</v>
      </c>
      <c r="AK171" t="s">
        <v>3469</v>
      </c>
      <c r="AL171" t="s">
        <v>3495</v>
      </c>
      <c r="AM171" t="s">
        <v>3478</v>
      </c>
      <c r="AN171" t="s">
        <v>3472</v>
      </c>
      <c r="AO171" t="s">
        <v>258</v>
      </c>
      <c r="AP171" t="s">
        <v>3472</v>
      </c>
      <c r="AQ171" t="s">
        <v>459</v>
      </c>
      <c r="AR171" t="s">
        <v>3496</v>
      </c>
    </row>
    <row r="172" spans="1:44" hidden="1">
      <c r="A172" t="s">
        <v>245</v>
      </c>
      <c r="B172" t="s">
        <v>2724</v>
      </c>
      <c r="C172" t="s">
        <v>2857</v>
      </c>
      <c r="D172" t="s">
        <v>459</v>
      </c>
      <c r="E172" t="s">
        <v>2701</v>
      </c>
      <c r="F172" s="274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21">
        <v>6.0000000000000001E-3</v>
      </c>
      <c r="AK172" t="s">
        <v>3469</v>
      </c>
      <c r="AL172" t="s">
        <v>3495</v>
      </c>
      <c r="AM172" t="s">
        <v>3478</v>
      </c>
      <c r="AN172" t="s">
        <v>3472</v>
      </c>
      <c r="AO172" t="s">
        <v>244</v>
      </c>
      <c r="AP172" t="s">
        <v>3472</v>
      </c>
      <c r="AQ172" t="s">
        <v>459</v>
      </c>
      <c r="AR172" t="s">
        <v>3496</v>
      </c>
    </row>
    <row r="173" spans="1:44" hidden="1">
      <c r="A173" t="s">
        <v>2615</v>
      </c>
      <c r="B173" t="s">
        <v>2726</v>
      </c>
      <c r="C173" t="s">
        <v>2858</v>
      </c>
      <c r="D173" t="s">
        <v>459</v>
      </c>
      <c r="E173" t="s">
        <v>2701</v>
      </c>
      <c r="F173" s="274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9</v>
      </c>
      <c r="AL173" t="s">
        <v>3495</v>
      </c>
      <c r="AM173" t="s">
        <v>3478</v>
      </c>
      <c r="AN173" t="s">
        <v>3472</v>
      </c>
      <c r="AO173" t="s">
        <v>3479</v>
      </c>
      <c r="AP173" t="s">
        <v>3472</v>
      </c>
      <c r="AQ173" t="s">
        <v>459</v>
      </c>
      <c r="AR173" t="s">
        <v>3496</v>
      </c>
    </row>
    <row r="174" spans="1:44" hidden="1">
      <c r="A174" t="s">
        <v>2618</v>
      </c>
      <c r="B174" t="s">
        <v>2728</v>
      </c>
      <c r="C174" t="s">
        <v>2859</v>
      </c>
      <c r="D174" t="s">
        <v>459</v>
      </c>
      <c r="E174" t="s">
        <v>2701</v>
      </c>
      <c r="F174" s="274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21">
        <v>2.3E-2</v>
      </c>
      <c r="AK174" t="s">
        <v>3469</v>
      </c>
      <c r="AL174" t="s">
        <v>3495</v>
      </c>
      <c r="AM174" t="s">
        <v>3478</v>
      </c>
      <c r="AN174" t="s">
        <v>3472</v>
      </c>
      <c r="AO174" t="s">
        <v>3480</v>
      </c>
      <c r="AP174" t="s">
        <v>3472</v>
      </c>
      <c r="AQ174" t="s">
        <v>459</v>
      </c>
      <c r="AR174" t="s">
        <v>3496</v>
      </c>
    </row>
    <row r="175" spans="1:44" hidden="1">
      <c r="A175" t="s">
        <v>2621</v>
      </c>
      <c r="B175" t="s">
        <v>2730</v>
      </c>
      <c r="C175" t="s">
        <v>2860</v>
      </c>
      <c r="D175" t="s">
        <v>459</v>
      </c>
      <c r="E175" t="s">
        <v>2701</v>
      </c>
      <c r="F175" s="274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9</v>
      </c>
      <c r="AL175" t="s">
        <v>3495</v>
      </c>
      <c r="AM175" t="s">
        <v>3478</v>
      </c>
      <c r="AN175" t="s">
        <v>3472</v>
      </c>
      <c r="AO175" t="s">
        <v>3481</v>
      </c>
      <c r="AP175" t="s">
        <v>3472</v>
      </c>
      <c r="AQ175" t="s">
        <v>459</v>
      </c>
      <c r="AR175" t="s">
        <v>3496</v>
      </c>
    </row>
    <row r="176" spans="1:44" hidden="1">
      <c r="A176" t="s">
        <v>283</v>
      </c>
      <c r="B176" t="s">
        <v>2732</v>
      </c>
      <c r="C176" t="s">
        <v>2861</v>
      </c>
      <c r="D176" t="s">
        <v>459</v>
      </c>
      <c r="E176" t="s">
        <v>2701</v>
      </c>
      <c r="F176" s="274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21">
        <v>1.2999999999999999E-2</v>
      </c>
      <c r="AK176" t="s">
        <v>3469</v>
      </c>
      <c r="AL176" t="s">
        <v>3495</v>
      </c>
      <c r="AM176" t="s">
        <v>3478</v>
      </c>
      <c r="AN176" t="s">
        <v>3472</v>
      </c>
      <c r="AO176" t="s">
        <v>3475</v>
      </c>
      <c r="AP176" t="s">
        <v>3472</v>
      </c>
      <c r="AQ176" t="s">
        <v>459</v>
      </c>
      <c r="AR176" t="s">
        <v>3496</v>
      </c>
    </row>
    <row r="177" spans="1:44" hidden="1">
      <c r="A177" t="s">
        <v>2585</v>
      </c>
      <c r="B177" t="s">
        <v>2734</v>
      </c>
      <c r="C177" t="s">
        <v>2862</v>
      </c>
      <c r="D177" t="s">
        <v>459</v>
      </c>
      <c r="E177" t="s">
        <v>2701</v>
      </c>
      <c r="F177" s="274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21">
        <v>1.9E-2</v>
      </c>
      <c r="AK177" t="s">
        <v>3469</v>
      </c>
      <c r="AL177" t="s">
        <v>3495</v>
      </c>
      <c r="AM177" t="s">
        <v>3482</v>
      </c>
      <c r="AN177" t="s">
        <v>3472</v>
      </c>
      <c r="AO177" t="s">
        <v>3473</v>
      </c>
      <c r="AP177" t="s">
        <v>3472</v>
      </c>
      <c r="AQ177" t="s">
        <v>459</v>
      </c>
      <c r="AR177" t="s">
        <v>3496</v>
      </c>
    </row>
    <row r="178" spans="1:44" hidden="1">
      <c r="A178" t="s">
        <v>2459</v>
      </c>
      <c r="B178" t="s">
        <v>2736</v>
      </c>
      <c r="C178" t="s">
        <v>2863</v>
      </c>
      <c r="D178" t="s">
        <v>459</v>
      </c>
      <c r="E178" t="s">
        <v>2701</v>
      </c>
      <c r="F178" s="274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21">
        <v>1.0999999999999999E-2</v>
      </c>
      <c r="AK178" t="s">
        <v>3469</v>
      </c>
      <c r="AL178" t="s">
        <v>3495</v>
      </c>
      <c r="AM178" t="s">
        <v>3482</v>
      </c>
      <c r="AN178" t="s">
        <v>3472</v>
      </c>
      <c r="AO178" t="s">
        <v>2459</v>
      </c>
      <c r="AP178" t="s">
        <v>3472</v>
      </c>
      <c r="AQ178" t="s">
        <v>459</v>
      </c>
      <c r="AR178" t="s">
        <v>3496</v>
      </c>
    </row>
    <row r="179" spans="1:44" hidden="1">
      <c r="A179" t="s">
        <v>2455</v>
      </c>
      <c r="B179" t="s">
        <v>2738</v>
      </c>
      <c r="C179" t="s">
        <v>2864</v>
      </c>
      <c r="D179" t="s">
        <v>459</v>
      </c>
      <c r="E179" t="s">
        <v>2701</v>
      </c>
      <c r="F179" s="274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21">
        <v>1.4E-2</v>
      </c>
      <c r="AK179" t="s">
        <v>3469</v>
      </c>
      <c r="AL179" t="s">
        <v>3495</v>
      </c>
      <c r="AM179" t="s">
        <v>3482</v>
      </c>
      <c r="AN179" t="s">
        <v>3472</v>
      </c>
      <c r="AO179" t="s">
        <v>3483</v>
      </c>
      <c r="AP179" t="s">
        <v>3472</v>
      </c>
      <c r="AQ179" t="s">
        <v>459</v>
      </c>
      <c r="AR179" t="s">
        <v>3496</v>
      </c>
    </row>
    <row r="180" spans="1:44" hidden="1">
      <c r="A180" t="s">
        <v>208</v>
      </c>
      <c r="B180" t="s">
        <v>2740</v>
      </c>
      <c r="C180" t="s">
        <v>2865</v>
      </c>
      <c r="D180" t="s">
        <v>459</v>
      </c>
      <c r="E180" t="s">
        <v>2701</v>
      </c>
      <c r="F180" s="274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21">
        <v>1.6E-2</v>
      </c>
      <c r="AK180" t="s">
        <v>3469</v>
      </c>
      <c r="AL180" t="s">
        <v>3495</v>
      </c>
      <c r="AM180" t="s">
        <v>3482</v>
      </c>
      <c r="AN180" t="s">
        <v>3472</v>
      </c>
      <c r="AO180" t="s">
        <v>3484</v>
      </c>
      <c r="AP180" t="s">
        <v>3472</v>
      </c>
      <c r="AQ180" t="s">
        <v>459</v>
      </c>
      <c r="AR180" t="s">
        <v>3496</v>
      </c>
    </row>
    <row r="181" spans="1:44" hidden="1">
      <c r="A181" t="s">
        <v>2634</v>
      </c>
      <c r="B181" t="s">
        <v>2742</v>
      </c>
      <c r="C181" t="s">
        <v>2866</v>
      </c>
      <c r="D181" t="s">
        <v>459</v>
      </c>
      <c r="E181" t="s">
        <v>2701</v>
      </c>
      <c r="F181" s="274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21">
        <v>1.2999999999999999E-2</v>
      </c>
      <c r="AK181" t="s">
        <v>3469</v>
      </c>
      <c r="AL181" t="s">
        <v>3495</v>
      </c>
      <c r="AM181" t="s">
        <v>3482</v>
      </c>
      <c r="AN181" t="s">
        <v>3472</v>
      </c>
      <c r="AO181" t="s">
        <v>3506</v>
      </c>
      <c r="AP181" t="s">
        <v>3472</v>
      </c>
      <c r="AQ181" t="s">
        <v>459</v>
      </c>
      <c r="AR181" t="s">
        <v>3496</v>
      </c>
    </row>
    <row r="182" spans="1:44" hidden="1">
      <c r="A182" t="s">
        <v>2600</v>
      </c>
      <c r="B182" t="s">
        <v>2744</v>
      </c>
      <c r="C182" t="s">
        <v>2867</v>
      </c>
      <c r="D182" t="s">
        <v>459</v>
      </c>
      <c r="E182" t="s">
        <v>2701</v>
      </c>
      <c r="F182" s="274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21">
        <v>3.9E-2</v>
      </c>
      <c r="AK182" t="s">
        <v>3469</v>
      </c>
      <c r="AL182" t="s">
        <v>3495</v>
      </c>
      <c r="AM182" t="s">
        <v>3482</v>
      </c>
      <c r="AN182" t="s">
        <v>3472</v>
      </c>
      <c r="AO182" t="s">
        <v>258</v>
      </c>
      <c r="AP182" t="s">
        <v>3472</v>
      </c>
      <c r="AQ182" t="s">
        <v>459</v>
      </c>
      <c r="AR182" t="s">
        <v>3496</v>
      </c>
    </row>
    <row r="183" spans="1:44" hidden="1">
      <c r="A183" t="s">
        <v>245</v>
      </c>
      <c r="B183" t="s">
        <v>2746</v>
      </c>
      <c r="C183" t="s">
        <v>2868</v>
      </c>
      <c r="D183" t="s">
        <v>459</v>
      </c>
      <c r="E183" t="s">
        <v>2701</v>
      </c>
      <c r="F183" s="274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21">
        <v>7.0000000000000001E-3</v>
      </c>
      <c r="AK183" t="s">
        <v>3469</v>
      </c>
      <c r="AL183" t="s">
        <v>3495</v>
      </c>
      <c r="AM183" t="s">
        <v>3482</v>
      </c>
      <c r="AN183" t="s">
        <v>3472</v>
      </c>
      <c r="AO183" t="s">
        <v>244</v>
      </c>
      <c r="AP183" t="s">
        <v>3472</v>
      </c>
      <c r="AQ183" t="s">
        <v>459</v>
      </c>
      <c r="AR183" t="s">
        <v>3496</v>
      </c>
    </row>
    <row r="184" spans="1:44" hidden="1">
      <c r="A184" t="s">
        <v>283</v>
      </c>
      <c r="B184" t="s">
        <v>2748</v>
      </c>
      <c r="C184" t="s">
        <v>2869</v>
      </c>
      <c r="D184" t="s">
        <v>459</v>
      </c>
      <c r="E184" t="s">
        <v>2701</v>
      </c>
      <c r="F184" s="274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21">
        <v>0.02</v>
      </c>
      <c r="AK184" t="s">
        <v>3469</v>
      </c>
      <c r="AL184" t="s">
        <v>3495</v>
      </c>
      <c r="AM184" t="s">
        <v>3482</v>
      </c>
      <c r="AN184" t="s">
        <v>3472</v>
      </c>
      <c r="AO184" t="s">
        <v>3475</v>
      </c>
      <c r="AP184" t="s">
        <v>3472</v>
      </c>
      <c r="AQ184" t="s">
        <v>459</v>
      </c>
      <c r="AR184" t="s">
        <v>3496</v>
      </c>
    </row>
    <row r="185" spans="1:44" hidden="1">
      <c r="A185" t="s">
        <v>2589</v>
      </c>
      <c r="B185" t="s">
        <v>2750</v>
      </c>
      <c r="C185" t="s">
        <v>2870</v>
      </c>
      <c r="D185" t="s">
        <v>459</v>
      </c>
      <c r="E185" t="s">
        <v>2701</v>
      </c>
      <c r="F185" s="274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21">
        <v>0.01</v>
      </c>
      <c r="AK185" t="s">
        <v>3469</v>
      </c>
      <c r="AL185" t="s">
        <v>3495</v>
      </c>
      <c r="AM185" t="s">
        <v>3486</v>
      </c>
      <c r="AN185" t="s">
        <v>3472</v>
      </c>
      <c r="AO185" t="s">
        <v>3506</v>
      </c>
      <c r="AP185" t="s">
        <v>3472</v>
      </c>
      <c r="AQ185" t="s">
        <v>459</v>
      </c>
      <c r="AR185" t="s">
        <v>3496</v>
      </c>
    </row>
    <row r="186" spans="1:44" hidden="1">
      <c r="A186" t="s">
        <v>2600</v>
      </c>
      <c r="B186" t="s">
        <v>2752</v>
      </c>
      <c r="C186" t="s">
        <v>2871</v>
      </c>
      <c r="D186" t="s">
        <v>459</v>
      </c>
      <c r="E186" t="s">
        <v>2701</v>
      </c>
      <c r="F186" s="274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21">
        <v>1.6E-2</v>
      </c>
      <c r="AK186" t="s">
        <v>3469</v>
      </c>
      <c r="AL186" t="s">
        <v>3495</v>
      </c>
      <c r="AM186" t="s">
        <v>3486</v>
      </c>
      <c r="AN186" t="s">
        <v>3472</v>
      </c>
      <c r="AO186" t="s">
        <v>258</v>
      </c>
      <c r="AP186" t="s">
        <v>3472</v>
      </c>
      <c r="AQ186" t="s">
        <v>459</v>
      </c>
      <c r="AR186" t="s">
        <v>3496</v>
      </c>
    </row>
    <row r="187" spans="1:44" hidden="1">
      <c r="A187" t="s">
        <v>245</v>
      </c>
      <c r="B187" t="s">
        <v>2754</v>
      </c>
      <c r="C187" t="s">
        <v>2872</v>
      </c>
      <c r="D187" t="s">
        <v>459</v>
      </c>
      <c r="E187" t="s">
        <v>2701</v>
      </c>
      <c r="F187" s="274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21">
        <v>-8.0000000000000002E-3</v>
      </c>
      <c r="AK187" t="s">
        <v>3469</v>
      </c>
      <c r="AL187" t="s">
        <v>3495</v>
      </c>
      <c r="AM187" t="s">
        <v>3486</v>
      </c>
      <c r="AN187" t="s">
        <v>3472</v>
      </c>
      <c r="AO187" t="s">
        <v>244</v>
      </c>
      <c r="AP187" t="s">
        <v>3472</v>
      </c>
      <c r="AQ187" t="s">
        <v>459</v>
      </c>
      <c r="AR187" t="s">
        <v>3496</v>
      </c>
    </row>
    <row r="188" spans="1:44" hidden="1">
      <c r="A188" t="s">
        <v>2650</v>
      </c>
      <c r="B188" t="s">
        <v>2756</v>
      </c>
      <c r="C188" t="s">
        <v>2873</v>
      </c>
      <c r="D188" t="s">
        <v>459</v>
      </c>
      <c r="E188" t="s">
        <v>2701</v>
      </c>
      <c r="F188" s="274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9</v>
      </c>
      <c r="AL188" t="s">
        <v>3495</v>
      </c>
      <c r="AM188" t="s">
        <v>3486</v>
      </c>
      <c r="AN188" t="s">
        <v>3472</v>
      </c>
      <c r="AO188" t="s">
        <v>3487</v>
      </c>
      <c r="AP188" t="s">
        <v>3472</v>
      </c>
      <c r="AQ188" t="s">
        <v>459</v>
      </c>
      <c r="AR188" t="s">
        <v>3496</v>
      </c>
    </row>
    <row r="189" spans="1:44" hidden="1">
      <c r="A189" t="s">
        <v>2653</v>
      </c>
      <c r="B189" t="s">
        <v>2758</v>
      </c>
      <c r="C189" t="s">
        <v>2874</v>
      </c>
      <c r="D189" t="s">
        <v>459</v>
      </c>
      <c r="E189" t="s">
        <v>2701</v>
      </c>
      <c r="F189" s="274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21">
        <v>2.3E-2</v>
      </c>
      <c r="AK189" t="s">
        <v>3469</v>
      </c>
      <c r="AL189" t="s">
        <v>3495</v>
      </c>
      <c r="AM189" t="s">
        <v>3486</v>
      </c>
      <c r="AN189" t="s">
        <v>3472</v>
      </c>
      <c r="AO189" t="s">
        <v>3488</v>
      </c>
      <c r="AP189" t="s">
        <v>3472</v>
      </c>
      <c r="AQ189" t="s">
        <v>459</v>
      </c>
      <c r="AR189" t="s">
        <v>3496</v>
      </c>
    </row>
    <row r="190" spans="1:44" hidden="1">
      <c r="A190" t="s">
        <v>2585</v>
      </c>
      <c r="B190" t="s">
        <v>2760</v>
      </c>
      <c r="C190" t="s">
        <v>2875</v>
      </c>
      <c r="D190" t="s">
        <v>459</v>
      </c>
      <c r="E190" t="s">
        <v>2701</v>
      </c>
      <c r="F190" s="274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21">
        <v>2.5000000000000001E-2</v>
      </c>
      <c r="AK190" t="s">
        <v>3469</v>
      </c>
      <c r="AL190" t="s">
        <v>3495</v>
      </c>
      <c r="AM190" t="s">
        <v>3489</v>
      </c>
      <c r="AN190" t="s">
        <v>3472</v>
      </c>
      <c r="AO190" t="s">
        <v>3473</v>
      </c>
      <c r="AP190" t="s">
        <v>3472</v>
      </c>
      <c r="AQ190" t="s">
        <v>459</v>
      </c>
      <c r="AR190" t="s">
        <v>3496</v>
      </c>
    </row>
    <row r="191" spans="1:44" hidden="1">
      <c r="A191" t="s">
        <v>2459</v>
      </c>
      <c r="B191" t="s">
        <v>2762</v>
      </c>
      <c r="C191" t="s">
        <v>2876</v>
      </c>
      <c r="D191" t="s">
        <v>459</v>
      </c>
      <c r="E191" t="s">
        <v>2701</v>
      </c>
      <c r="F191" s="274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21">
        <v>1.0999999999999999E-2</v>
      </c>
      <c r="AK191" t="s">
        <v>3469</v>
      </c>
      <c r="AL191" t="s">
        <v>3495</v>
      </c>
      <c r="AM191" t="s">
        <v>3489</v>
      </c>
      <c r="AN191" t="s">
        <v>3472</v>
      </c>
      <c r="AO191" t="s">
        <v>2459</v>
      </c>
      <c r="AP191" t="s">
        <v>3472</v>
      </c>
      <c r="AQ191" t="s">
        <v>459</v>
      </c>
      <c r="AR191" t="s">
        <v>3496</v>
      </c>
    </row>
    <row r="192" spans="1:44" hidden="1">
      <c r="A192" t="s">
        <v>2455</v>
      </c>
      <c r="B192" t="s">
        <v>2764</v>
      </c>
      <c r="C192" t="s">
        <v>2877</v>
      </c>
      <c r="D192" t="s">
        <v>459</v>
      </c>
      <c r="E192" t="s">
        <v>2701</v>
      </c>
      <c r="F192" s="274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21">
        <v>1.4E-2</v>
      </c>
      <c r="AK192" t="s">
        <v>3469</v>
      </c>
      <c r="AL192" t="s">
        <v>3495</v>
      </c>
      <c r="AM192" t="s">
        <v>3489</v>
      </c>
      <c r="AN192" t="s">
        <v>3472</v>
      </c>
      <c r="AO192" t="s">
        <v>3483</v>
      </c>
      <c r="AP192" t="s">
        <v>3472</v>
      </c>
      <c r="AQ192" t="s">
        <v>459</v>
      </c>
      <c r="AR192" t="s">
        <v>3496</v>
      </c>
    </row>
    <row r="193" spans="1:44" hidden="1">
      <c r="A193" t="s">
        <v>208</v>
      </c>
      <c r="B193" t="s">
        <v>2766</v>
      </c>
      <c r="C193" t="s">
        <v>2878</v>
      </c>
      <c r="D193" t="s">
        <v>459</v>
      </c>
      <c r="E193" t="s">
        <v>2701</v>
      </c>
      <c r="F193" s="274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21">
        <v>1.6E-2</v>
      </c>
      <c r="AK193" t="s">
        <v>3469</v>
      </c>
      <c r="AL193" t="s">
        <v>3495</v>
      </c>
      <c r="AM193" t="s">
        <v>3489</v>
      </c>
      <c r="AN193" t="s">
        <v>3472</v>
      </c>
      <c r="AO193" t="s">
        <v>3484</v>
      </c>
      <c r="AP193" t="s">
        <v>3472</v>
      </c>
      <c r="AQ193" t="s">
        <v>459</v>
      </c>
      <c r="AR193" t="s">
        <v>3496</v>
      </c>
    </row>
    <row r="194" spans="1:44" hidden="1">
      <c r="A194" t="s">
        <v>2589</v>
      </c>
      <c r="B194" t="s">
        <v>2768</v>
      </c>
      <c r="C194" t="s">
        <v>2879</v>
      </c>
      <c r="D194" t="s">
        <v>459</v>
      </c>
      <c r="E194" t="s">
        <v>2701</v>
      </c>
      <c r="F194" s="274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21">
        <v>1.4999999999999999E-2</v>
      </c>
      <c r="AK194" t="s">
        <v>3469</v>
      </c>
      <c r="AL194" t="s">
        <v>3495</v>
      </c>
      <c r="AM194" t="s">
        <v>3489</v>
      </c>
      <c r="AN194" t="s">
        <v>3472</v>
      </c>
      <c r="AO194" t="s">
        <v>3506</v>
      </c>
      <c r="AP194" t="s">
        <v>3472</v>
      </c>
      <c r="AQ194" t="s">
        <v>459</v>
      </c>
      <c r="AR194" t="s">
        <v>3496</v>
      </c>
    </row>
    <row r="195" spans="1:44" hidden="1">
      <c r="A195" t="s">
        <v>2600</v>
      </c>
      <c r="B195" t="s">
        <v>2770</v>
      </c>
      <c r="C195" t="s">
        <v>2880</v>
      </c>
      <c r="D195" t="s">
        <v>459</v>
      </c>
      <c r="E195" t="s">
        <v>2701</v>
      </c>
      <c r="F195" s="274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21">
        <v>3.3000000000000002E-2</v>
      </c>
      <c r="AK195" t="s">
        <v>3469</v>
      </c>
      <c r="AL195" t="s">
        <v>3495</v>
      </c>
      <c r="AM195" t="s">
        <v>3489</v>
      </c>
      <c r="AN195" t="s">
        <v>3472</v>
      </c>
      <c r="AO195" t="s">
        <v>258</v>
      </c>
      <c r="AP195" t="s">
        <v>3472</v>
      </c>
      <c r="AQ195" t="s">
        <v>459</v>
      </c>
      <c r="AR195" t="s">
        <v>3496</v>
      </c>
    </row>
    <row r="196" spans="1:44" hidden="1">
      <c r="A196" t="s">
        <v>245</v>
      </c>
      <c r="B196" t="s">
        <v>2772</v>
      </c>
      <c r="C196" t="s">
        <v>2881</v>
      </c>
      <c r="D196" t="s">
        <v>459</v>
      </c>
      <c r="E196" t="s">
        <v>2701</v>
      </c>
      <c r="F196" s="274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21">
        <v>1.7000000000000001E-2</v>
      </c>
      <c r="AK196" t="s">
        <v>3469</v>
      </c>
      <c r="AL196" t="s">
        <v>3495</v>
      </c>
      <c r="AM196" t="s">
        <v>3489</v>
      </c>
      <c r="AN196" t="s">
        <v>3472</v>
      </c>
      <c r="AO196" t="s">
        <v>244</v>
      </c>
      <c r="AP196" t="s">
        <v>3472</v>
      </c>
      <c r="AQ196" t="s">
        <v>459</v>
      </c>
      <c r="AR196" t="s">
        <v>3496</v>
      </c>
    </row>
    <row r="197" spans="1:44" hidden="1">
      <c r="A197" t="s">
        <v>2615</v>
      </c>
      <c r="B197" t="s">
        <v>2774</v>
      </c>
      <c r="C197" t="s">
        <v>2882</v>
      </c>
      <c r="D197" t="s">
        <v>459</v>
      </c>
      <c r="E197" t="s">
        <v>2701</v>
      </c>
      <c r="F197" s="274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9</v>
      </c>
      <c r="AL197" t="s">
        <v>3495</v>
      </c>
      <c r="AM197" t="s">
        <v>3489</v>
      </c>
      <c r="AN197" t="s">
        <v>3472</v>
      </c>
      <c r="AO197" t="s">
        <v>3479</v>
      </c>
      <c r="AP197" t="s">
        <v>3472</v>
      </c>
      <c r="AQ197" t="s">
        <v>459</v>
      </c>
      <c r="AR197" t="s">
        <v>3496</v>
      </c>
    </row>
    <row r="198" spans="1:44" hidden="1">
      <c r="A198" t="s">
        <v>2673</v>
      </c>
      <c r="B198" t="s">
        <v>2776</v>
      </c>
      <c r="C198" t="s">
        <v>2883</v>
      </c>
      <c r="D198" t="s">
        <v>459</v>
      </c>
      <c r="E198" t="s">
        <v>2701</v>
      </c>
      <c r="F198" s="274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21">
        <v>0.14799999999999999</v>
      </c>
      <c r="AK198" t="s">
        <v>3469</v>
      </c>
      <c r="AL198" t="s">
        <v>3495</v>
      </c>
      <c r="AM198" t="s">
        <v>3489</v>
      </c>
      <c r="AN198" t="s">
        <v>3472</v>
      </c>
      <c r="AO198" t="s">
        <v>3490</v>
      </c>
      <c r="AP198" t="s">
        <v>3472</v>
      </c>
      <c r="AQ198" t="s">
        <v>459</v>
      </c>
      <c r="AR198" t="s">
        <v>3496</v>
      </c>
    </row>
    <row r="199" spans="1:44" hidden="1">
      <c r="A199" t="s">
        <v>2621</v>
      </c>
      <c r="B199" t="s">
        <v>2778</v>
      </c>
      <c r="C199" t="s">
        <v>2884</v>
      </c>
      <c r="D199" t="s">
        <v>459</v>
      </c>
      <c r="E199" t="s">
        <v>2701</v>
      </c>
      <c r="F199" s="274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9</v>
      </c>
      <c r="AL199" t="s">
        <v>3495</v>
      </c>
      <c r="AM199" t="s">
        <v>3489</v>
      </c>
      <c r="AN199" t="s">
        <v>3472</v>
      </c>
      <c r="AO199" t="s">
        <v>3481</v>
      </c>
      <c r="AP199" t="s">
        <v>3472</v>
      </c>
      <c r="AQ199" t="s">
        <v>459</v>
      </c>
      <c r="AR199" t="s">
        <v>3496</v>
      </c>
    </row>
    <row r="200" spans="1:44" hidden="1">
      <c r="A200" t="s">
        <v>283</v>
      </c>
      <c r="B200" t="s">
        <v>2780</v>
      </c>
      <c r="C200" t="s">
        <v>2885</v>
      </c>
      <c r="D200" t="s">
        <v>459</v>
      </c>
      <c r="E200" t="s">
        <v>2701</v>
      </c>
      <c r="F200" s="274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21">
        <v>2.1999999999999999E-2</v>
      </c>
      <c r="AK200" t="s">
        <v>3469</v>
      </c>
      <c r="AL200" t="s">
        <v>3495</v>
      </c>
      <c r="AM200" t="s">
        <v>3489</v>
      </c>
      <c r="AN200" t="s">
        <v>3472</v>
      </c>
      <c r="AO200" t="s">
        <v>3475</v>
      </c>
      <c r="AP200" t="s">
        <v>3472</v>
      </c>
      <c r="AQ200" t="s">
        <v>459</v>
      </c>
      <c r="AR200" t="s">
        <v>3496</v>
      </c>
    </row>
    <row r="201" spans="1:44" hidden="1">
      <c r="A201" t="s">
        <v>2562</v>
      </c>
      <c r="B201" t="s">
        <v>2782</v>
      </c>
      <c r="C201" t="s">
        <v>2886</v>
      </c>
      <c r="D201" t="s">
        <v>459</v>
      </c>
      <c r="E201" t="s">
        <v>2784</v>
      </c>
      <c r="F201" s="274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21">
        <v>2.3E-2</v>
      </c>
      <c r="AK201" t="s">
        <v>3491</v>
      </c>
      <c r="AL201" t="s">
        <v>3495</v>
      </c>
      <c r="AM201" t="s">
        <v>3471</v>
      </c>
      <c r="AN201" t="s">
        <v>3472</v>
      </c>
      <c r="AO201" t="s">
        <v>3492</v>
      </c>
      <c r="AP201" t="s">
        <v>3472</v>
      </c>
      <c r="AQ201" t="s">
        <v>459</v>
      </c>
      <c r="AR201" t="s">
        <v>3497</v>
      </c>
    </row>
    <row r="202" spans="1:44" hidden="1">
      <c r="A202" t="s">
        <v>2402</v>
      </c>
      <c r="B202" t="s">
        <v>2785</v>
      </c>
      <c r="C202" t="s">
        <v>2887</v>
      </c>
      <c r="D202" t="s">
        <v>459</v>
      </c>
      <c r="E202" t="s">
        <v>2784</v>
      </c>
      <c r="F202" s="274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21">
        <v>1.6E-2</v>
      </c>
      <c r="AK202" t="s">
        <v>3491</v>
      </c>
      <c r="AL202" t="s">
        <v>3495</v>
      </c>
      <c r="AM202" t="s">
        <v>3476</v>
      </c>
      <c r="AN202" t="s">
        <v>3472</v>
      </c>
      <c r="AO202" t="s">
        <v>3492</v>
      </c>
      <c r="AP202" t="s">
        <v>3472</v>
      </c>
      <c r="AQ202" t="s">
        <v>459</v>
      </c>
      <c r="AR202" t="s">
        <v>3497</v>
      </c>
    </row>
    <row r="203" spans="1:44" hidden="1">
      <c r="A203" t="s">
        <v>2404</v>
      </c>
      <c r="B203" t="s">
        <v>2787</v>
      </c>
      <c r="C203" t="s">
        <v>2888</v>
      </c>
      <c r="D203" t="s">
        <v>459</v>
      </c>
      <c r="E203" t="s">
        <v>2784</v>
      </c>
      <c r="F203" s="274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21">
        <v>1.7000000000000001E-2</v>
      </c>
      <c r="AK203" t="s">
        <v>3491</v>
      </c>
      <c r="AL203" t="s">
        <v>3495</v>
      </c>
      <c r="AM203" t="s">
        <v>3478</v>
      </c>
      <c r="AN203" t="s">
        <v>3472</v>
      </c>
      <c r="AO203" t="s">
        <v>3492</v>
      </c>
      <c r="AP203" t="s">
        <v>3472</v>
      </c>
      <c r="AQ203" t="s">
        <v>459</v>
      </c>
      <c r="AR203" t="s">
        <v>3497</v>
      </c>
    </row>
    <row r="204" spans="1:44" hidden="1">
      <c r="A204" t="s">
        <v>293</v>
      </c>
      <c r="B204" t="s">
        <v>2789</v>
      </c>
      <c r="C204" t="s">
        <v>2889</v>
      </c>
      <c r="D204" t="s">
        <v>459</v>
      </c>
      <c r="E204" t="s">
        <v>2784</v>
      </c>
      <c r="F204" s="274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21">
        <v>8.0000000000000002E-3</v>
      </c>
      <c r="AK204" t="s">
        <v>3491</v>
      </c>
      <c r="AL204" t="s">
        <v>3495</v>
      </c>
      <c r="AM204" t="s">
        <v>3482</v>
      </c>
      <c r="AN204" t="s">
        <v>3472</v>
      </c>
      <c r="AO204" t="s">
        <v>3492</v>
      </c>
      <c r="AP204" t="s">
        <v>3472</v>
      </c>
      <c r="AQ204" t="s">
        <v>459</v>
      </c>
      <c r="AR204" t="s">
        <v>3497</v>
      </c>
    </row>
    <row r="205" spans="1:44" hidden="1">
      <c r="A205" t="s">
        <v>2690</v>
      </c>
      <c r="B205" t="s">
        <v>2791</v>
      </c>
      <c r="C205" t="s">
        <v>2890</v>
      </c>
      <c r="D205" t="s">
        <v>459</v>
      </c>
      <c r="E205" t="s">
        <v>2784</v>
      </c>
      <c r="F205" s="274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21">
        <v>1.4999999999999999E-2</v>
      </c>
      <c r="AK205" t="s">
        <v>3491</v>
      </c>
      <c r="AL205" t="s">
        <v>3495</v>
      </c>
      <c r="AM205" t="s">
        <v>3489</v>
      </c>
      <c r="AN205" t="s">
        <v>3472</v>
      </c>
      <c r="AO205" t="s">
        <v>3492</v>
      </c>
      <c r="AP205" t="s">
        <v>3472</v>
      </c>
      <c r="AQ205" t="s">
        <v>459</v>
      </c>
      <c r="AR205" t="s">
        <v>3497</v>
      </c>
    </row>
    <row r="206" spans="1:44" hidden="1">
      <c r="A206" t="s">
        <v>2693</v>
      </c>
      <c r="B206" t="s">
        <v>2793</v>
      </c>
      <c r="C206" t="s">
        <v>2891</v>
      </c>
      <c r="D206" t="s">
        <v>459</v>
      </c>
      <c r="E206" t="s">
        <v>2784</v>
      </c>
      <c r="F206" s="274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21">
        <v>-1.0999999999999999E-2</v>
      </c>
      <c r="AK206" t="s">
        <v>3491</v>
      </c>
      <c r="AL206" t="s">
        <v>3495</v>
      </c>
      <c r="AM206" t="s">
        <v>3482</v>
      </c>
      <c r="AN206" t="s">
        <v>3472</v>
      </c>
      <c r="AO206" t="s">
        <v>3494</v>
      </c>
      <c r="AP206" t="s">
        <v>3472</v>
      </c>
      <c r="AQ206" t="s">
        <v>459</v>
      </c>
      <c r="AR206" t="s">
        <v>3497</v>
      </c>
    </row>
    <row r="207" spans="1:44" hidden="1">
      <c r="A207" t="s">
        <v>2696</v>
      </c>
      <c r="B207" t="s">
        <v>2795</v>
      </c>
      <c r="C207" t="s">
        <v>2892</v>
      </c>
      <c r="D207" t="s">
        <v>459</v>
      </c>
      <c r="E207" t="s">
        <v>2784</v>
      </c>
      <c r="F207" s="274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21">
        <v>1.4999999999999999E-2</v>
      </c>
      <c r="AK207" t="s">
        <v>3491</v>
      </c>
      <c r="AL207" t="s">
        <v>3495</v>
      </c>
      <c r="AM207" t="s">
        <v>3489</v>
      </c>
      <c r="AN207" t="s">
        <v>3472</v>
      </c>
      <c r="AO207" t="s">
        <v>3472</v>
      </c>
      <c r="AP207" t="s">
        <v>3472</v>
      </c>
      <c r="AQ207" t="s">
        <v>459</v>
      </c>
      <c r="AR207" t="s">
        <v>3497</v>
      </c>
    </row>
    <row r="208" spans="1:44" hidden="1">
      <c r="A208" t="s">
        <v>2585</v>
      </c>
      <c r="B208" t="s">
        <v>2586</v>
      </c>
      <c r="C208" t="s">
        <v>2893</v>
      </c>
      <c r="D208" t="s">
        <v>461</v>
      </c>
      <c r="E208" t="s">
        <v>2588</v>
      </c>
      <c r="F208" s="274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21">
        <v>4.0000000000000001E-3</v>
      </c>
      <c r="AK208" t="s">
        <v>3469</v>
      </c>
      <c r="AL208" t="s">
        <v>3470</v>
      </c>
      <c r="AM208" t="s">
        <v>3471</v>
      </c>
      <c r="AN208" t="s">
        <v>3472</v>
      </c>
      <c r="AO208" t="s">
        <v>3473</v>
      </c>
      <c r="AP208" t="s">
        <v>3472</v>
      </c>
      <c r="AQ208" t="s">
        <v>461</v>
      </c>
      <c r="AR208" t="s">
        <v>3474</v>
      </c>
    </row>
    <row r="209" spans="1:44" hidden="1">
      <c r="A209" t="s">
        <v>2589</v>
      </c>
      <c r="B209" t="s">
        <v>2590</v>
      </c>
      <c r="C209" t="s">
        <v>2894</v>
      </c>
      <c r="D209" t="s">
        <v>461</v>
      </c>
      <c r="E209" t="s">
        <v>2588</v>
      </c>
      <c r="F209" s="274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21">
        <v>-8.9999999999999993E-3</v>
      </c>
      <c r="AK209" t="s">
        <v>3469</v>
      </c>
      <c r="AL209" t="s">
        <v>3470</v>
      </c>
      <c r="AM209" t="s">
        <v>3471</v>
      </c>
      <c r="AN209" t="s">
        <v>3472</v>
      </c>
      <c r="AO209" t="s">
        <v>3506</v>
      </c>
      <c r="AP209" t="s">
        <v>3472</v>
      </c>
      <c r="AQ209" t="s">
        <v>461</v>
      </c>
      <c r="AR209" t="s">
        <v>3474</v>
      </c>
    </row>
    <row r="210" spans="1:44" hidden="1">
      <c r="A210" t="s">
        <v>245</v>
      </c>
      <c r="B210" t="s">
        <v>2592</v>
      </c>
      <c r="C210" t="s">
        <v>2895</v>
      </c>
      <c r="D210" t="s">
        <v>461</v>
      </c>
      <c r="E210" t="s">
        <v>2588</v>
      </c>
      <c r="F210" s="274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21">
        <v>-8.0000000000000002E-3</v>
      </c>
      <c r="AK210" t="s">
        <v>3469</v>
      </c>
      <c r="AL210" t="s">
        <v>3470</v>
      </c>
      <c r="AM210" t="s">
        <v>3471</v>
      </c>
      <c r="AN210" t="s">
        <v>3472</v>
      </c>
      <c r="AO210" t="s">
        <v>244</v>
      </c>
      <c r="AP210" t="s">
        <v>3472</v>
      </c>
      <c r="AQ210" t="s">
        <v>461</v>
      </c>
      <c r="AR210" t="s">
        <v>3474</v>
      </c>
    </row>
    <row r="211" spans="1:44" hidden="1">
      <c r="A211" t="s">
        <v>283</v>
      </c>
      <c r="B211" t="s">
        <v>2594</v>
      </c>
      <c r="C211" t="s">
        <v>2896</v>
      </c>
      <c r="D211" t="s">
        <v>461</v>
      </c>
      <c r="E211" t="s">
        <v>2588</v>
      </c>
      <c r="F211" s="274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21">
        <v>-4.0000000000000001E-3</v>
      </c>
      <c r="AK211" t="s">
        <v>3469</v>
      </c>
      <c r="AL211" t="s">
        <v>3470</v>
      </c>
      <c r="AM211" t="s">
        <v>3471</v>
      </c>
      <c r="AN211" t="s">
        <v>3472</v>
      </c>
      <c r="AO211" t="s">
        <v>3475</v>
      </c>
      <c r="AP211" t="s">
        <v>3472</v>
      </c>
      <c r="AQ211" t="s">
        <v>461</v>
      </c>
      <c r="AR211" t="s">
        <v>3474</v>
      </c>
    </row>
    <row r="212" spans="1:44" hidden="1">
      <c r="A212" t="s">
        <v>2585</v>
      </c>
      <c r="B212" t="s">
        <v>2596</v>
      </c>
      <c r="C212" t="s">
        <v>2897</v>
      </c>
      <c r="D212" t="s">
        <v>461</v>
      </c>
      <c r="E212" t="s">
        <v>2588</v>
      </c>
      <c r="F212" s="274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21">
        <v>-4.0000000000000001E-3</v>
      </c>
      <c r="AK212" t="s">
        <v>3469</v>
      </c>
      <c r="AL212" t="s">
        <v>3470</v>
      </c>
      <c r="AM212" t="s">
        <v>3476</v>
      </c>
      <c r="AN212" t="s">
        <v>3472</v>
      </c>
      <c r="AO212" t="s">
        <v>3473</v>
      </c>
      <c r="AP212" t="s">
        <v>3472</v>
      </c>
      <c r="AQ212" t="s">
        <v>461</v>
      </c>
      <c r="AR212" t="s">
        <v>3474</v>
      </c>
    </row>
    <row r="213" spans="1:44" hidden="1">
      <c r="A213" t="s">
        <v>2589</v>
      </c>
      <c r="B213" t="s">
        <v>2598</v>
      </c>
      <c r="C213" t="s">
        <v>2898</v>
      </c>
      <c r="D213" t="s">
        <v>461</v>
      </c>
      <c r="E213" t="s">
        <v>2588</v>
      </c>
      <c r="F213" s="274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21">
        <v>-1.4E-2</v>
      </c>
      <c r="AK213" t="s">
        <v>3469</v>
      </c>
      <c r="AL213" t="s">
        <v>3470</v>
      </c>
      <c r="AM213" t="s">
        <v>3476</v>
      </c>
      <c r="AN213" t="s">
        <v>3472</v>
      </c>
      <c r="AO213" t="s">
        <v>3506</v>
      </c>
      <c r="AP213" t="s">
        <v>3472</v>
      </c>
      <c r="AQ213" t="s">
        <v>461</v>
      </c>
      <c r="AR213" t="s">
        <v>3474</v>
      </c>
    </row>
    <row r="214" spans="1:44" hidden="1">
      <c r="A214" t="s">
        <v>2600</v>
      </c>
      <c r="B214" t="s">
        <v>2601</v>
      </c>
      <c r="C214" t="s">
        <v>2899</v>
      </c>
      <c r="D214" t="s">
        <v>461</v>
      </c>
      <c r="E214" t="s">
        <v>2588</v>
      </c>
      <c r="F214" s="274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21">
        <v>8.9999999999999993E-3</v>
      </c>
      <c r="AK214" t="s">
        <v>3469</v>
      </c>
      <c r="AL214" t="s">
        <v>3470</v>
      </c>
      <c r="AM214" t="s">
        <v>3476</v>
      </c>
      <c r="AN214" t="s">
        <v>3472</v>
      </c>
      <c r="AO214" t="s">
        <v>3477</v>
      </c>
      <c r="AP214" t="s">
        <v>3472</v>
      </c>
      <c r="AQ214" t="s">
        <v>461</v>
      </c>
      <c r="AR214" t="s">
        <v>3474</v>
      </c>
    </row>
    <row r="215" spans="1:44" hidden="1">
      <c r="A215" t="s">
        <v>245</v>
      </c>
      <c r="B215" t="s">
        <v>2603</v>
      </c>
      <c r="C215" t="s">
        <v>2900</v>
      </c>
      <c r="D215" t="s">
        <v>461</v>
      </c>
      <c r="E215" t="s">
        <v>2588</v>
      </c>
      <c r="F215" s="274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21">
        <v>-8.0000000000000002E-3</v>
      </c>
      <c r="AK215" t="s">
        <v>3469</v>
      </c>
      <c r="AL215" t="s">
        <v>3470</v>
      </c>
      <c r="AM215" t="s">
        <v>3476</v>
      </c>
      <c r="AN215" t="s">
        <v>3472</v>
      </c>
      <c r="AO215" t="s">
        <v>244</v>
      </c>
      <c r="AP215" t="s">
        <v>3472</v>
      </c>
      <c r="AQ215" t="s">
        <v>461</v>
      </c>
      <c r="AR215" t="s">
        <v>3474</v>
      </c>
    </row>
    <row r="216" spans="1:44" hidden="1">
      <c r="A216" t="s">
        <v>283</v>
      </c>
      <c r="B216" t="s">
        <v>2605</v>
      </c>
      <c r="C216" t="s">
        <v>2901</v>
      </c>
      <c r="D216" t="s">
        <v>461</v>
      </c>
      <c r="E216" t="s">
        <v>2588</v>
      </c>
      <c r="F216" s="274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21">
        <v>-7.0000000000000001E-3</v>
      </c>
      <c r="AK216" t="s">
        <v>3469</v>
      </c>
      <c r="AL216" t="s">
        <v>3470</v>
      </c>
      <c r="AM216" t="s">
        <v>3476</v>
      </c>
      <c r="AN216" t="s">
        <v>3472</v>
      </c>
      <c r="AO216" t="s">
        <v>3475</v>
      </c>
      <c r="AP216" t="s">
        <v>3472</v>
      </c>
      <c r="AQ216" t="s">
        <v>461</v>
      </c>
      <c r="AR216" t="s">
        <v>3474</v>
      </c>
    </row>
    <row r="217" spans="1:44" hidden="1">
      <c r="A217" t="s">
        <v>2585</v>
      </c>
      <c r="B217" t="s">
        <v>2607</v>
      </c>
      <c r="C217" t="s">
        <v>2902</v>
      </c>
      <c r="D217" t="s">
        <v>461</v>
      </c>
      <c r="E217" t="s">
        <v>2588</v>
      </c>
      <c r="F217" s="274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21">
        <v>-6.0000000000000001E-3</v>
      </c>
      <c r="AK217" t="s">
        <v>3469</v>
      </c>
      <c r="AL217" t="s">
        <v>3470</v>
      </c>
      <c r="AM217" t="s">
        <v>3478</v>
      </c>
      <c r="AN217" t="s">
        <v>3472</v>
      </c>
      <c r="AO217" t="s">
        <v>3473</v>
      </c>
      <c r="AP217" t="s">
        <v>3472</v>
      </c>
      <c r="AQ217" t="s">
        <v>461</v>
      </c>
      <c r="AR217" t="s">
        <v>3474</v>
      </c>
    </row>
    <row r="218" spans="1:44" hidden="1">
      <c r="A218" t="s">
        <v>2589</v>
      </c>
      <c r="B218" t="s">
        <v>2609</v>
      </c>
      <c r="C218" t="s">
        <v>2903</v>
      </c>
      <c r="D218" t="s">
        <v>461</v>
      </c>
      <c r="E218" t="s">
        <v>2588</v>
      </c>
      <c r="F218" s="274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21">
        <v>-1.4E-2</v>
      </c>
      <c r="AK218" t="s">
        <v>3469</v>
      </c>
      <c r="AL218" t="s">
        <v>3470</v>
      </c>
      <c r="AM218" t="s">
        <v>3478</v>
      </c>
      <c r="AN218" t="s">
        <v>3472</v>
      </c>
      <c r="AO218" t="s">
        <v>3506</v>
      </c>
      <c r="AP218" t="s">
        <v>3472</v>
      </c>
      <c r="AQ218" t="s">
        <v>461</v>
      </c>
      <c r="AR218" t="s">
        <v>3474</v>
      </c>
    </row>
    <row r="219" spans="1:44" hidden="1">
      <c r="A219" t="s">
        <v>2600</v>
      </c>
      <c r="B219" t="s">
        <v>2611</v>
      </c>
      <c r="C219" t="s">
        <v>2904</v>
      </c>
      <c r="D219" t="s">
        <v>461</v>
      </c>
      <c r="E219" t="s">
        <v>2588</v>
      </c>
      <c r="F219" s="274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21">
        <v>0.01</v>
      </c>
      <c r="AK219" t="s">
        <v>3469</v>
      </c>
      <c r="AL219" t="s">
        <v>3470</v>
      </c>
      <c r="AM219" t="s">
        <v>3478</v>
      </c>
      <c r="AN219" t="s">
        <v>3472</v>
      </c>
      <c r="AO219" t="s">
        <v>258</v>
      </c>
      <c r="AP219" t="s">
        <v>3472</v>
      </c>
      <c r="AQ219" t="s">
        <v>461</v>
      </c>
      <c r="AR219" t="s">
        <v>3474</v>
      </c>
    </row>
    <row r="220" spans="1:44" hidden="1">
      <c r="A220" t="s">
        <v>245</v>
      </c>
      <c r="B220" t="s">
        <v>2613</v>
      </c>
      <c r="C220" t="s">
        <v>2905</v>
      </c>
      <c r="D220" t="s">
        <v>461</v>
      </c>
      <c r="E220" t="s">
        <v>2588</v>
      </c>
      <c r="F220" s="274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21">
        <v>-1.7000000000000001E-2</v>
      </c>
      <c r="AK220" t="s">
        <v>3469</v>
      </c>
      <c r="AL220" t="s">
        <v>3470</v>
      </c>
      <c r="AM220" t="s">
        <v>3478</v>
      </c>
      <c r="AN220" t="s">
        <v>3472</v>
      </c>
      <c r="AO220" t="s">
        <v>244</v>
      </c>
      <c r="AP220" t="s">
        <v>3472</v>
      </c>
      <c r="AQ220" t="s">
        <v>461</v>
      </c>
      <c r="AR220" t="s">
        <v>3474</v>
      </c>
    </row>
    <row r="221" spans="1:44" hidden="1">
      <c r="A221" t="s">
        <v>2615</v>
      </c>
      <c r="B221" t="s">
        <v>2616</v>
      </c>
      <c r="C221" t="s">
        <v>2906</v>
      </c>
      <c r="D221" t="s">
        <v>461</v>
      </c>
      <c r="E221" t="s">
        <v>2588</v>
      </c>
      <c r="F221" s="274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21">
        <v>8.9999999999999993E-3</v>
      </c>
      <c r="AK221" t="s">
        <v>3469</v>
      </c>
      <c r="AL221" t="s">
        <v>3470</v>
      </c>
      <c r="AM221" t="s">
        <v>3478</v>
      </c>
      <c r="AN221" t="s">
        <v>3472</v>
      </c>
      <c r="AO221" t="s">
        <v>3479</v>
      </c>
      <c r="AP221" t="s">
        <v>3472</v>
      </c>
      <c r="AQ221" t="s">
        <v>461</v>
      </c>
      <c r="AR221" t="s">
        <v>3474</v>
      </c>
    </row>
    <row r="222" spans="1:44" hidden="1">
      <c r="A222" t="s">
        <v>2618</v>
      </c>
      <c r="B222" t="s">
        <v>2619</v>
      </c>
      <c r="C222" t="s">
        <v>2907</v>
      </c>
      <c r="D222" t="s">
        <v>461</v>
      </c>
      <c r="E222" t="s">
        <v>2588</v>
      </c>
      <c r="F222" s="274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21">
        <v>1E-3</v>
      </c>
      <c r="AK222" t="s">
        <v>3469</v>
      </c>
      <c r="AL222" t="s">
        <v>3470</v>
      </c>
      <c r="AM222" t="s">
        <v>3478</v>
      </c>
      <c r="AN222" t="s">
        <v>3472</v>
      </c>
      <c r="AO222" t="s">
        <v>3480</v>
      </c>
      <c r="AP222" t="s">
        <v>3472</v>
      </c>
      <c r="AQ222" t="s">
        <v>461</v>
      </c>
      <c r="AR222" t="s">
        <v>3474</v>
      </c>
    </row>
    <row r="223" spans="1:44" hidden="1">
      <c r="A223" t="s">
        <v>2621</v>
      </c>
      <c r="B223" t="s">
        <v>2622</v>
      </c>
      <c r="C223" t="s">
        <v>2908</v>
      </c>
      <c r="D223" t="s">
        <v>461</v>
      </c>
      <c r="E223" t="s">
        <v>2588</v>
      </c>
      <c r="F223" s="274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9</v>
      </c>
      <c r="AL223" t="s">
        <v>3470</v>
      </c>
      <c r="AM223" t="s">
        <v>3478</v>
      </c>
      <c r="AN223" t="s">
        <v>3472</v>
      </c>
      <c r="AO223" t="s">
        <v>3481</v>
      </c>
      <c r="AP223" t="s">
        <v>3472</v>
      </c>
      <c r="AQ223" t="s">
        <v>461</v>
      </c>
      <c r="AR223" t="s">
        <v>3474</v>
      </c>
    </row>
    <row r="224" spans="1:44" hidden="1">
      <c r="A224" t="s">
        <v>283</v>
      </c>
      <c r="B224" t="s">
        <v>2624</v>
      </c>
      <c r="C224" t="s">
        <v>2909</v>
      </c>
      <c r="D224" t="s">
        <v>461</v>
      </c>
      <c r="E224" t="s">
        <v>2588</v>
      </c>
      <c r="F224" s="274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21">
        <v>-0.01</v>
      </c>
      <c r="AK224" t="s">
        <v>3469</v>
      </c>
      <c r="AL224" t="s">
        <v>3470</v>
      </c>
      <c r="AM224" t="s">
        <v>3478</v>
      </c>
      <c r="AN224" t="s">
        <v>3472</v>
      </c>
      <c r="AO224" t="s">
        <v>3475</v>
      </c>
      <c r="AP224" t="s">
        <v>3472</v>
      </c>
      <c r="AQ224" t="s">
        <v>461</v>
      </c>
      <c r="AR224" t="s">
        <v>3474</v>
      </c>
    </row>
    <row r="225" spans="1:44" hidden="1">
      <c r="A225" t="s">
        <v>2585</v>
      </c>
      <c r="B225" t="s">
        <v>2626</v>
      </c>
      <c r="C225" t="s">
        <v>2910</v>
      </c>
      <c r="D225" t="s">
        <v>461</v>
      </c>
      <c r="E225" t="s">
        <v>2588</v>
      </c>
      <c r="F225" s="274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21">
        <v>-4.0000000000000001E-3</v>
      </c>
      <c r="AK225" t="s">
        <v>3469</v>
      </c>
      <c r="AL225" t="s">
        <v>3470</v>
      </c>
      <c r="AM225" t="s">
        <v>3482</v>
      </c>
      <c r="AN225" t="s">
        <v>3472</v>
      </c>
      <c r="AO225" t="s">
        <v>3473</v>
      </c>
      <c r="AP225" t="s">
        <v>3472</v>
      </c>
      <c r="AQ225" t="s">
        <v>461</v>
      </c>
      <c r="AR225" t="s">
        <v>3474</v>
      </c>
    </row>
    <row r="226" spans="1:44" hidden="1">
      <c r="A226" t="s">
        <v>2459</v>
      </c>
      <c r="B226" t="s">
        <v>2628</v>
      </c>
      <c r="C226" t="s">
        <v>2911</v>
      </c>
      <c r="D226" t="s">
        <v>461</v>
      </c>
      <c r="E226" t="s">
        <v>2588</v>
      </c>
      <c r="F226" s="274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21">
        <v>-5.0000000000000001E-3</v>
      </c>
      <c r="AK226" t="s">
        <v>3469</v>
      </c>
      <c r="AL226" t="s">
        <v>3470</v>
      </c>
      <c r="AM226" t="s">
        <v>3482</v>
      </c>
      <c r="AN226" t="s">
        <v>3472</v>
      </c>
      <c r="AO226" t="s">
        <v>2459</v>
      </c>
      <c r="AP226" t="s">
        <v>3472</v>
      </c>
      <c r="AQ226" t="s">
        <v>461</v>
      </c>
      <c r="AR226" t="s">
        <v>3474</v>
      </c>
    </row>
    <row r="227" spans="1:44" hidden="1">
      <c r="A227" t="s">
        <v>2455</v>
      </c>
      <c r="B227" t="s">
        <v>2630</v>
      </c>
      <c r="C227" t="s">
        <v>2912</v>
      </c>
      <c r="D227" t="s">
        <v>461</v>
      </c>
      <c r="E227" t="s">
        <v>2588</v>
      </c>
      <c r="F227" s="274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21">
        <v>-8.0000000000000002E-3</v>
      </c>
      <c r="AK227" t="s">
        <v>3469</v>
      </c>
      <c r="AL227" t="s">
        <v>3470</v>
      </c>
      <c r="AM227" t="s">
        <v>3482</v>
      </c>
      <c r="AN227" t="s">
        <v>3472</v>
      </c>
      <c r="AO227" t="s">
        <v>3483</v>
      </c>
      <c r="AP227" t="s">
        <v>3472</v>
      </c>
      <c r="AQ227" t="s">
        <v>461</v>
      </c>
      <c r="AR227" t="s">
        <v>3474</v>
      </c>
    </row>
    <row r="228" spans="1:44" hidden="1">
      <c r="A228" t="s">
        <v>208</v>
      </c>
      <c r="B228" t="s">
        <v>2632</v>
      </c>
      <c r="C228" t="s">
        <v>2913</v>
      </c>
      <c r="D228" t="s">
        <v>461</v>
      </c>
      <c r="E228" t="s">
        <v>2588</v>
      </c>
      <c r="F228" s="274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21">
        <v>-7.0000000000000001E-3</v>
      </c>
      <c r="AK228" t="s">
        <v>3469</v>
      </c>
      <c r="AL228" t="s">
        <v>3470</v>
      </c>
      <c r="AM228" t="s">
        <v>3482</v>
      </c>
      <c r="AN228" t="s">
        <v>3472</v>
      </c>
      <c r="AO228" t="s">
        <v>3484</v>
      </c>
      <c r="AP228" t="s">
        <v>3472</v>
      </c>
      <c r="AQ228" t="s">
        <v>461</v>
      </c>
      <c r="AR228" t="s">
        <v>3474</v>
      </c>
    </row>
    <row r="229" spans="1:44" hidden="1">
      <c r="A229" t="s">
        <v>2634</v>
      </c>
      <c r="B229" t="s">
        <v>2635</v>
      </c>
      <c r="C229" t="s">
        <v>2914</v>
      </c>
      <c r="D229" t="s">
        <v>461</v>
      </c>
      <c r="E229" t="s">
        <v>2588</v>
      </c>
      <c r="F229" s="274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21">
        <v>-8.9999999999999993E-3</v>
      </c>
      <c r="AK229" t="s">
        <v>3469</v>
      </c>
      <c r="AL229" t="s">
        <v>3470</v>
      </c>
      <c r="AM229" t="s">
        <v>3482</v>
      </c>
      <c r="AN229" t="s">
        <v>3472</v>
      </c>
      <c r="AO229" t="s">
        <v>3506</v>
      </c>
      <c r="AP229" t="s">
        <v>3472</v>
      </c>
      <c r="AQ229" t="s">
        <v>461</v>
      </c>
      <c r="AR229" t="s">
        <v>3474</v>
      </c>
    </row>
    <row r="230" spans="1:44" hidden="1">
      <c r="A230" t="s">
        <v>2600</v>
      </c>
      <c r="B230" t="s">
        <v>2637</v>
      </c>
      <c r="C230" t="s">
        <v>2915</v>
      </c>
      <c r="D230" t="s">
        <v>461</v>
      </c>
      <c r="E230" t="s">
        <v>2588</v>
      </c>
      <c r="F230" s="274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21">
        <v>1.2999999999999999E-2</v>
      </c>
      <c r="AK230" t="s">
        <v>3469</v>
      </c>
      <c r="AL230" t="s">
        <v>3470</v>
      </c>
      <c r="AM230" t="s">
        <v>3482</v>
      </c>
      <c r="AN230" t="s">
        <v>3472</v>
      </c>
      <c r="AO230" t="s">
        <v>258</v>
      </c>
      <c r="AP230" t="s">
        <v>3472</v>
      </c>
      <c r="AQ230" t="s">
        <v>461</v>
      </c>
      <c r="AR230" t="s">
        <v>3474</v>
      </c>
    </row>
    <row r="231" spans="1:44" hidden="1">
      <c r="A231" t="s">
        <v>245</v>
      </c>
      <c r="B231" t="s">
        <v>2639</v>
      </c>
      <c r="C231" t="s">
        <v>2916</v>
      </c>
      <c r="D231" t="s">
        <v>461</v>
      </c>
      <c r="E231" t="s">
        <v>2588</v>
      </c>
      <c r="F231" s="274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21">
        <v>-2.1000000000000001E-2</v>
      </c>
      <c r="AK231" t="s">
        <v>3469</v>
      </c>
      <c r="AL231" t="s">
        <v>3470</v>
      </c>
      <c r="AM231" t="s">
        <v>3482</v>
      </c>
      <c r="AN231" t="s">
        <v>3472</v>
      </c>
      <c r="AO231" t="s">
        <v>244</v>
      </c>
      <c r="AP231" t="s">
        <v>3472</v>
      </c>
      <c r="AQ231" t="s">
        <v>461</v>
      </c>
      <c r="AR231" t="s">
        <v>3474</v>
      </c>
    </row>
    <row r="232" spans="1:44" hidden="1">
      <c r="A232" t="s">
        <v>283</v>
      </c>
      <c r="B232" t="s">
        <v>2641</v>
      </c>
      <c r="C232" t="s">
        <v>2917</v>
      </c>
      <c r="D232" t="s">
        <v>461</v>
      </c>
      <c r="E232" t="s">
        <v>2588</v>
      </c>
      <c r="F232" s="274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21">
        <v>0</v>
      </c>
      <c r="AK232" t="s">
        <v>3469</v>
      </c>
      <c r="AL232" t="s">
        <v>3470</v>
      </c>
      <c r="AM232" t="s">
        <v>3482</v>
      </c>
      <c r="AN232" t="s">
        <v>3472</v>
      </c>
      <c r="AO232" t="s">
        <v>3475</v>
      </c>
      <c r="AP232" t="s">
        <v>3472</v>
      </c>
      <c r="AQ232" t="s">
        <v>461</v>
      </c>
      <c r="AR232" t="s">
        <v>3474</v>
      </c>
    </row>
    <row r="233" spans="1:44" hidden="1">
      <c r="A233" t="s">
        <v>2589</v>
      </c>
      <c r="B233" t="s">
        <v>2644</v>
      </c>
      <c r="C233" t="s">
        <v>2918</v>
      </c>
      <c r="D233" t="s">
        <v>461</v>
      </c>
      <c r="E233" t="s">
        <v>2588</v>
      </c>
      <c r="F233" s="274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21">
        <v>-1.4E-2</v>
      </c>
      <c r="AK233" t="s">
        <v>3469</v>
      </c>
      <c r="AL233" t="s">
        <v>3470</v>
      </c>
      <c r="AM233" t="s">
        <v>3486</v>
      </c>
      <c r="AN233" t="s">
        <v>3472</v>
      </c>
      <c r="AO233" t="s">
        <v>3506</v>
      </c>
      <c r="AP233" t="s">
        <v>3472</v>
      </c>
      <c r="AQ233" t="s">
        <v>461</v>
      </c>
      <c r="AR233" t="s">
        <v>3474</v>
      </c>
    </row>
    <row r="234" spans="1:44" hidden="1">
      <c r="A234" t="s">
        <v>2600</v>
      </c>
      <c r="B234" t="s">
        <v>2646</v>
      </c>
      <c r="C234" t="s">
        <v>2919</v>
      </c>
      <c r="D234" t="s">
        <v>461</v>
      </c>
      <c r="E234" t="s">
        <v>2588</v>
      </c>
      <c r="F234" s="274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21">
        <v>-5.0000000000000001E-3</v>
      </c>
      <c r="AK234" t="s">
        <v>3469</v>
      </c>
      <c r="AL234" t="s">
        <v>3470</v>
      </c>
      <c r="AM234" t="s">
        <v>3486</v>
      </c>
      <c r="AN234" t="s">
        <v>3472</v>
      </c>
      <c r="AO234" t="s">
        <v>258</v>
      </c>
      <c r="AP234" t="s">
        <v>3472</v>
      </c>
      <c r="AQ234" t="s">
        <v>461</v>
      </c>
      <c r="AR234" t="s">
        <v>3474</v>
      </c>
    </row>
    <row r="235" spans="1:44" hidden="1">
      <c r="A235" t="s">
        <v>245</v>
      </c>
      <c r="B235" t="s">
        <v>2648</v>
      </c>
      <c r="C235" t="s">
        <v>2920</v>
      </c>
      <c r="D235" t="s">
        <v>461</v>
      </c>
      <c r="E235" t="s">
        <v>2588</v>
      </c>
      <c r="F235" s="274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21">
        <v>-2.5000000000000001E-2</v>
      </c>
      <c r="AK235" t="s">
        <v>3469</v>
      </c>
      <c r="AL235" t="s">
        <v>3470</v>
      </c>
      <c r="AM235" t="s">
        <v>3486</v>
      </c>
      <c r="AN235" t="s">
        <v>3472</v>
      </c>
      <c r="AO235" t="s">
        <v>244</v>
      </c>
      <c r="AP235" t="s">
        <v>3472</v>
      </c>
      <c r="AQ235" t="s">
        <v>461</v>
      </c>
      <c r="AR235" t="s">
        <v>3474</v>
      </c>
    </row>
    <row r="236" spans="1:44">
      <c r="A236" t="s">
        <v>2650</v>
      </c>
      <c r="B236" t="s">
        <v>2651</v>
      </c>
      <c r="C236" t="s">
        <v>2921</v>
      </c>
      <c r="D236" t="s">
        <v>461</v>
      </c>
      <c r="E236" t="s">
        <v>2588</v>
      </c>
      <c r="F236" s="274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21">
        <v>-2E-3</v>
      </c>
      <c r="AK236" t="s">
        <v>3469</v>
      </c>
      <c r="AL236" t="s">
        <v>3470</v>
      </c>
      <c r="AM236" t="s">
        <v>3486</v>
      </c>
      <c r="AN236" t="s">
        <v>3472</v>
      </c>
      <c r="AO236" t="s">
        <v>3487</v>
      </c>
      <c r="AP236" t="s">
        <v>3472</v>
      </c>
      <c r="AQ236" t="s">
        <v>461</v>
      </c>
      <c r="AR236" t="s">
        <v>3474</v>
      </c>
    </row>
    <row r="237" spans="1:44" hidden="1">
      <c r="A237" t="s">
        <v>2653</v>
      </c>
      <c r="B237" t="s">
        <v>2654</v>
      </c>
      <c r="C237" t="s">
        <v>2922</v>
      </c>
      <c r="D237" t="s">
        <v>461</v>
      </c>
      <c r="E237" t="s">
        <v>2588</v>
      </c>
      <c r="F237" s="274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21">
        <v>0</v>
      </c>
      <c r="AK237" t="s">
        <v>3469</v>
      </c>
      <c r="AL237" t="s">
        <v>3470</v>
      </c>
      <c r="AM237" t="s">
        <v>3486</v>
      </c>
      <c r="AN237" t="s">
        <v>3472</v>
      </c>
      <c r="AO237" t="s">
        <v>3488</v>
      </c>
      <c r="AP237" t="s">
        <v>3472</v>
      </c>
      <c r="AQ237" t="s">
        <v>461</v>
      </c>
      <c r="AR237" t="s">
        <v>3474</v>
      </c>
    </row>
    <row r="238" spans="1:44" hidden="1">
      <c r="A238" t="s">
        <v>2585</v>
      </c>
      <c r="B238" t="s">
        <v>2657</v>
      </c>
      <c r="C238" t="s">
        <v>2923</v>
      </c>
      <c r="D238" t="s">
        <v>461</v>
      </c>
      <c r="E238" t="s">
        <v>2588</v>
      </c>
      <c r="F238" s="274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21">
        <v>2E-3</v>
      </c>
      <c r="AK238" t="s">
        <v>3469</v>
      </c>
      <c r="AL238" t="s">
        <v>3470</v>
      </c>
      <c r="AM238" t="s">
        <v>3489</v>
      </c>
      <c r="AN238" t="s">
        <v>3472</v>
      </c>
      <c r="AO238" t="s">
        <v>3473</v>
      </c>
      <c r="AP238" t="s">
        <v>3472</v>
      </c>
      <c r="AQ238" t="s">
        <v>461</v>
      </c>
      <c r="AR238" t="s">
        <v>3474</v>
      </c>
    </row>
    <row r="239" spans="1:44" hidden="1">
      <c r="A239" t="s">
        <v>2459</v>
      </c>
      <c r="B239" t="s">
        <v>2659</v>
      </c>
      <c r="C239" t="s">
        <v>2924</v>
      </c>
      <c r="D239" t="s">
        <v>461</v>
      </c>
      <c r="E239" t="s">
        <v>2588</v>
      </c>
      <c r="F239" s="274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21">
        <v>-5.0000000000000001E-3</v>
      </c>
      <c r="AK239" t="s">
        <v>3469</v>
      </c>
      <c r="AL239" t="s">
        <v>3470</v>
      </c>
      <c r="AM239" t="s">
        <v>3489</v>
      </c>
      <c r="AN239" t="s">
        <v>3472</v>
      </c>
      <c r="AO239" t="s">
        <v>2459</v>
      </c>
      <c r="AP239" t="s">
        <v>3472</v>
      </c>
      <c r="AQ239" t="s">
        <v>461</v>
      </c>
      <c r="AR239" t="s">
        <v>3474</v>
      </c>
    </row>
    <row r="240" spans="1:44" hidden="1">
      <c r="A240" t="s">
        <v>2455</v>
      </c>
      <c r="B240" t="s">
        <v>2661</v>
      </c>
      <c r="C240" t="s">
        <v>2925</v>
      </c>
      <c r="D240" t="s">
        <v>461</v>
      </c>
      <c r="E240" t="s">
        <v>2588</v>
      </c>
      <c r="F240" s="274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21">
        <v>-8.0000000000000002E-3</v>
      </c>
      <c r="AK240" t="s">
        <v>3469</v>
      </c>
      <c r="AL240" t="s">
        <v>3470</v>
      </c>
      <c r="AM240" t="s">
        <v>3489</v>
      </c>
      <c r="AN240" t="s">
        <v>3472</v>
      </c>
      <c r="AO240" t="s">
        <v>3483</v>
      </c>
      <c r="AP240" t="s">
        <v>3472</v>
      </c>
      <c r="AQ240" t="s">
        <v>461</v>
      </c>
      <c r="AR240" t="s">
        <v>3474</v>
      </c>
    </row>
    <row r="241" spans="1:44" hidden="1">
      <c r="A241" t="s">
        <v>208</v>
      </c>
      <c r="B241" t="s">
        <v>2663</v>
      </c>
      <c r="C241" t="s">
        <v>2926</v>
      </c>
      <c r="D241" t="s">
        <v>461</v>
      </c>
      <c r="E241" t="s">
        <v>2588</v>
      </c>
      <c r="F241" s="274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21">
        <v>-7.0000000000000001E-3</v>
      </c>
      <c r="AK241" t="s">
        <v>3469</v>
      </c>
      <c r="AL241" t="s">
        <v>3470</v>
      </c>
      <c r="AM241" t="s">
        <v>3489</v>
      </c>
      <c r="AN241" t="s">
        <v>3472</v>
      </c>
      <c r="AO241" t="s">
        <v>3484</v>
      </c>
      <c r="AP241" t="s">
        <v>3472</v>
      </c>
      <c r="AQ241" t="s">
        <v>461</v>
      </c>
      <c r="AR241" t="s">
        <v>3474</v>
      </c>
    </row>
    <row r="242" spans="1:44" hidden="1">
      <c r="A242" t="s">
        <v>2589</v>
      </c>
      <c r="B242" t="s">
        <v>2665</v>
      </c>
      <c r="C242" t="s">
        <v>2927</v>
      </c>
      <c r="D242" t="s">
        <v>461</v>
      </c>
      <c r="E242" t="s">
        <v>2588</v>
      </c>
      <c r="F242" s="274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21">
        <v>-0.01</v>
      </c>
      <c r="AK242" t="s">
        <v>3469</v>
      </c>
      <c r="AL242" t="s">
        <v>3470</v>
      </c>
      <c r="AM242" t="s">
        <v>3489</v>
      </c>
      <c r="AN242" t="s">
        <v>3472</v>
      </c>
      <c r="AO242" t="s">
        <v>3506</v>
      </c>
      <c r="AP242" t="s">
        <v>3472</v>
      </c>
      <c r="AQ242" t="s">
        <v>461</v>
      </c>
      <c r="AR242" t="s">
        <v>3474</v>
      </c>
    </row>
    <row r="243" spans="1:44" hidden="1">
      <c r="A243" t="s">
        <v>2600</v>
      </c>
      <c r="B243" t="s">
        <v>2667</v>
      </c>
      <c r="C243" t="s">
        <v>2928</v>
      </c>
      <c r="D243" t="s">
        <v>461</v>
      </c>
      <c r="E243" t="s">
        <v>2588</v>
      </c>
      <c r="F243" s="274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21">
        <v>8.9999999999999993E-3</v>
      </c>
      <c r="AK243" t="s">
        <v>3469</v>
      </c>
      <c r="AL243" t="s">
        <v>3470</v>
      </c>
      <c r="AM243" t="s">
        <v>3489</v>
      </c>
      <c r="AN243" t="s">
        <v>3472</v>
      </c>
      <c r="AO243" t="s">
        <v>258</v>
      </c>
      <c r="AP243" t="s">
        <v>3472</v>
      </c>
      <c r="AQ243" t="s">
        <v>461</v>
      </c>
      <c r="AR243" t="s">
        <v>3474</v>
      </c>
    </row>
    <row r="244" spans="1:44" hidden="1">
      <c r="A244" t="s">
        <v>245</v>
      </c>
      <c r="B244" t="s">
        <v>2669</v>
      </c>
      <c r="C244" t="s">
        <v>2929</v>
      </c>
      <c r="D244" t="s">
        <v>461</v>
      </c>
      <c r="E244" t="s">
        <v>2588</v>
      </c>
      <c r="F244" s="274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21">
        <v>-1.4E-2</v>
      </c>
      <c r="AK244" t="s">
        <v>3469</v>
      </c>
      <c r="AL244" t="s">
        <v>3470</v>
      </c>
      <c r="AM244" t="s">
        <v>3489</v>
      </c>
      <c r="AN244" t="s">
        <v>3472</v>
      </c>
      <c r="AO244" t="s">
        <v>244</v>
      </c>
      <c r="AP244" t="s">
        <v>3472</v>
      </c>
      <c r="AQ244" t="s">
        <v>461</v>
      </c>
      <c r="AR244" t="s">
        <v>3474</v>
      </c>
    </row>
    <row r="245" spans="1:44" hidden="1">
      <c r="A245" t="s">
        <v>2615</v>
      </c>
      <c r="B245" t="s">
        <v>2671</v>
      </c>
      <c r="C245" t="s">
        <v>2930</v>
      </c>
      <c r="D245" t="s">
        <v>461</v>
      </c>
      <c r="E245" t="s">
        <v>2588</v>
      </c>
      <c r="F245" s="274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21">
        <v>8.9999999999999993E-3</v>
      </c>
      <c r="AK245" t="s">
        <v>3469</v>
      </c>
      <c r="AL245" t="s">
        <v>3470</v>
      </c>
      <c r="AM245" t="s">
        <v>3489</v>
      </c>
      <c r="AN245" t="s">
        <v>3472</v>
      </c>
      <c r="AO245" t="s">
        <v>3479</v>
      </c>
      <c r="AP245" t="s">
        <v>3472</v>
      </c>
      <c r="AQ245" t="s">
        <v>461</v>
      </c>
      <c r="AR245" t="s">
        <v>3474</v>
      </c>
    </row>
    <row r="246" spans="1:44" hidden="1">
      <c r="A246" t="s">
        <v>2673</v>
      </c>
      <c r="B246" t="s">
        <v>2674</v>
      </c>
      <c r="C246" t="s">
        <v>2931</v>
      </c>
      <c r="D246" t="s">
        <v>461</v>
      </c>
      <c r="E246" t="s">
        <v>2588</v>
      </c>
      <c r="F246" s="274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21">
        <v>0</v>
      </c>
      <c r="AK246" t="s">
        <v>3469</v>
      </c>
      <c r="AL246" t="s">
        <v>3470</v>
      </c>
      <c r="AM246" t="s">
        <v>3489</v>
      </c>
      <c r="AN246" t="s">
        <v>3472</v>
      </c>
      <c r="AO246" t="s">
        <v>3490</v>
      </c>
      <c r="AP246" t="s">
        <v>3472</v>
      </c>
      <c r="AQ246" t="s">
        <v>461</v>
      </c>
      <c r="AR246" t="s">
        <v>3474</v>
      </c>
    </row>
    <row r="247" spans="1:44" hidden="1">
      <c r="A247" t="s">
        <v>2621</v>
      </c>
      <c r="B247" t="s">
        <v>2676</v>
      </c>
      <c r="C247" t="s">
        <v>2932</v>
      </c>
      <c r="D247" t="s">
        <v>461</v>
      </c>
      <c r="E247" t="s">
        <v>2588</v>
      </c>
      <c r="F247" s="274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9</v>
      </c>
      <c r="AL247" t="s">
        <v>3470</v>
      </c>
      <c r="AM247" t="s">
        <v>3489</v>
      </c>
      <c r="AN247" t="s">
        <v>3472</v>
      </c>
      <c r="AO247" t="s">
        <v>3481</v>
      </c>
      <c r="AP247" t="s">
        <v>3472</v>
      </c>
      <c r="AQ247" t="s">
        <v>461</v>
      </c>
      <c r="AR247" t="s">
        <v>3474</v>
      </c>
    </row>
    <row r="248" spans="1:44" hidden="1">
      <c r="A248" t="s">
        <v>283</v>
      </c>
      <c r="B248" t="s">
        <v>2678</v>
      </c>
      <c r="C248" t="s">
        <v>2933</v>
      </c>
      <c r="D248" t="s">
        <v>461</v>
      </c>
      <c r="E248" t="s">
        <v>2588</v>
      </c>
      <c r="F248" s="274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21">
        <v>-6.0000000000000001E-3</v>
      </c>
      <c r="AK248" t="s">
        <v>3469</v>
      </c>
      <c r="AL248" t="s">
        <v>3470</v>
      </c>
      <c r="AM248" t="s">
        <v>3489</v>
      </c>
      <c r="AN248" t="s">
        <v>3472</v>
      </c>
      <c r="AO248" t="s">
        <v>3475</v>
      </c>
      <c r="AP248" t="s">
        <v>3472</v>
      </c>
      <c r="AQ248" t="s">
        <v>461</v>
      </c>
      <c r="AR248" t="s">
        <v>3474</v>
      </c>
    </row>
    <row r="249" spans="1:44" hidden="1">
      <c r="A249" t="s">
        <v>2562</v>
      </c>
      <c r="B249" t="s">
        <v>2681</v>
      </c>
      <c r="C249" t="s">
        <v>2934</v>
      </c>
      <c r="D249" t="s">
        <v>461</v>
      </c>
      <c r="E249" t="s">
        <v>2683</v>
      </c>
      <c r="F249" s="274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21">
        <v>-3.0000000000000001E-3</v>
      </c>
      <c r="AK249" t="s">
        <v>3491</v>
      </c>
      <c r="AL249" t="s">
        <v>3470</v>
      </c>
      <c r="AM249" t="s">
        <v>3471</v>
      </c>
      <c r="AN249" t="s">
        <v>3472</v>
      </c>
      <c r="AO249" t="s">
        <v>3492</v>
      </c>
      <c r="AP249" t="s">
        <v>3472</v>
      </c>
      <c r="AQ249" t="s">
        <v>461</v>
      </c>
      <c r="AR249" t="s">
        <v>3493</v>
      </c>
    </row>
    <row r="250" spans="1:44" hidden="1">
      <c r="A250" t="s">
        <v>2402</v>
      </c>
      <c r="B250" t="s">
        <v>2684</v>
      </c>
      <c r="C250" t="s">
        <v>2935</v>
      </c>
      <c r="D250" t="s">
        <v>461</v>
      </c>
      <c r="E250" t="s">
        <v>2683</v>
      </c>
      <c r="F250" s="274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21">
        <v>-7.0000000000000001E-3</v>
      </c>
      <c r="AK250" t="s">
        <v>3491</v>
      </c>
      <c r="AL250" t="s">
        <v>3470</v>
      </c>
      <c r="AM250" t="s">
        <v>3476</v>
      </c>
      <c r="AN250" t="s">
        <v>3472</v>
      </c>
      <c r="AO250" t="s">
        <v>3492</v>
      </c>
      <c r="AP250" t="s">
        <v>3472</v>
      </c>
      <c r="AQ250" t="s">
        <v>461</v>
      </c>
      <c r="AR250" t="s">
        <v>3493</v>
      </c>
    </row>
    <row r="251" spans="1:44" hidden="1">
      <c r="A251" t="s">
        <v>2404</v>
      </c>
      <c r="B251" t="s">
        <v>2686</v>
      </c>
      <c r="C251" t="s">
        <v>2936</v>
      </c>
      <c r="D251" t="s">
        <v>461</v>
      </c>
      <c r="E251" t="s">
        <v>2683</v>
      </c>
      <c r="F251" s="274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21">
        <v>-7.0000000000000001E-3</v>
      </c>
      <c r="AK251" t="s">
        <v>3491</v>
      </c>
      <c r="AL251" t="s">
        <v>3470</v>
      </c>
      <c r="AM251" t="s">
        <v>3478</v>
      </c>
      <c r="AN251" t="s">
        <v>3472</v>
      </c>
      <c r="AO251" t="s">
        <v>3492</v>
      </c>
      <c r="AP251" t="s">
        <v>3472</v>
      </c>
      <c r="AQ251" t="s">
        <v>461</v>
      </c>
      <c r="AR251" t="s">
        <v>3493</v>
      </c>
    </row>
    <row r="252" spans="1:44" hidden="1">
      <c r="A252" t="s">
        <v>293</v>
      </c>
      <c r="B252" t="s">
        <v>2688</v>
      </c>
      <c r="C252" t="s">
        <v>2937</v>
      </c>
      <c r="D252" t="s">
        <v>461</v>
      </c>
      <c r="E252" t="s">
        <v>2683</v>
      </c>
      <c r="F252" s="274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21">
        <v>-1.4999999999999999E-2</v>
      </c>
      <c r="AK252" t="s">
        <v>3491</v>
      </c>
      <c r="AL252" t="s">
        <v>3470</v>
      </c>
      <c r="AM252" t="s">
        <v>3482</v>
      </c>
      <c r="AN252" t="s">
        <v>3472</v>
      </c>
      <c r="AO252" t="s">
        <v>3492</v>
      </c>
      <c r="AP252" t="s">
        <v>3472</v>
      </c>
      <c r="AQ252" t="s">
        <v>461</v>
      </c>
      <c r="AR252" t="s">
        <v>3493</v>
      </c>
    </row>
    <row r="253" spans="1:44" hidden="1">
      <c r="A253" t="s">
        <v>2690</v>
      </c>
      <c r="B253" t="s">
        <v>2691</v>
      </c>
      <c r="C253" t="s">
        <v>2938</v>
      </c>
      <c r="D253" t="s">
        <v>461</v>
      </c>
      <c r="E253" t="s">
        <v>2683</v>
      </c>
      <c r="F253" s="274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21">
        <v>-0.01</v>
      </c>
      <c r="AK253" t="s">
        <v>3491</v>
      </c>
      <c r="AL253" t="s">
        <v>3470</v>
      </c>
      <c r="AM253" t="s">
        <v>3489</v>
      </c>
      <c r="AN253" t="s">
        <v>3472</v>
      </c>
      <c r="AO253" t="s">
        <v>3492</v>
      </c>
      <c r="AP253" t="s">
        <v>3472</v>
      </c>
      <c r="AQ253" t="s">
        <v>461</v>
      </c>
      <c r="AR253" t="s">
        <v>3493</v>
      </c>
    </row>
    <row r="254" spans="1:44" hidden="1">
      <c r="A254" t="s">
        <v>2693</v>
      </c>
      <c r="B254" t="s">
        <v>2694</v>
      </c>
      <c r="C254" t="s">
        <v>2939</v>
      </c>
      <c r="D254" t="s">
        <v>461</v>
      </c>
      <c r="E254" t="s">
        <v>2683</v>
      </c>
      <c r="F254" s="274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21">
        <v>-0.03</v>
      </c>
      <c r="AK254" t="s">
        <v>3491</v>
      </c>
      <c r="AL254" t="s">
        <v>3470</v>
      </c>
      <c r="AM254" t="s">
        <v>3482</v>
      </c>
      <c r="AN254" t="s">
        <v>3472</v>
      </c>
      <c r="AO254" t="s">
        <v>3494</v>
      </c>
      <c r="AP254" t="s">
        <v>3472</v>
      </c>
      <c r="AQ254" t="s">
        <v>461</v>
      </c>
      <c r="AR254" t="s">
        <v>3493</v>
      </c>
    </row>
    <row r="255" spans="1:44" hidden="1">
      <c r="A255" t="s">
        <v>2696</v>
      </c>
      <c r="B255" t="s">
        <v>2697</v>
      </c>
      <c r="C255" t="s">
        <v>2940</v>
      </c>
      <c r="D255" t="s">
        <v>461</v>
      </c>
      <c r="E255" t="s">
        <v>2683</v>
      </c>
      <c r="F255" s="274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21">
        <v>-0.01</v>
      </c>
      <c r="AK255" t="s">
        <v>3491</v>
      </c>
      <c r="AL255" t="s">
        <v>3470</v>
      </c>
      <c r="AM255" t="s">
        <v>3489</v>
      </c>
      <c r="AN255" t="s">
        <v>3472</v>
      </c>
      <c r="AO255" t="s">
        <v>3472</v>
      </c>
      <c r="AP255" t="s">
        <v>3472</v>
      </c>
      <c r="AQ255" t="s">
        <v>461</v>
      </c>
      <c r="AR255" t="s">
        <v>3493</v>
      </c>
    </row>
    <row r="256" spans="1:44" hidden="1">
      <c r="A256" t="s">
        <v>2585</v>
      </c>
      <c r="B256" t="s">
        <v>2699</v>
      </c>
      <c r="C256" t="s">
        <v>2941</v>
      </c>
      <c r="D256" t="s">
        <v>461</v>
      </c>
      <c r="E256" t="s">
        <v>2701</v>
      </c>
      <c r="F256" s="274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21">
        <v>2.8000000000000001E-2</v>
      </c>
      <c r="AK256" t="s">
        <v>3469</v>
      </c>
      <c r="AL256" t="s">
        <v>3495</v>
      </c>
      <c r="AM256" t="s">
        <v>3471</v>
      </c>
      <c r="AN256" t="s">
        <v>3472</v>
      </c>
      <c r="AO256" t="s">
        <v>3473</v>
      </c>
      <c r="AP256" t="s">
        <v>3472</v>
      </c>
      <c r="AQ256" t="s">
        <v>461</v>
      </c>
      <c r="AR256" t="s">
        <v>3496</v>
      </c>
    </row>
    <row r="257" spans="1:44" hidden="1">
      <c r="A257" t="s">
        <v>2589</v>
      </c>
      <c r="B257" t="s">
        <v>2702</v>
      </c>
      <c r="C257" t="s">
        <v>2942</v>
      </c>
      <c r="D257" t="s">
        <v>461</v>
      </c>
      <c r="E257" t="s">
        <v>2701</v>
      </c>
      <c r="F257" s="274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21">
        <v>1.4999999999999999E-2</v>
      </c>
      <c r="AK257" t="s">
        <v>3469</v>
      </c>
      <c r="AL257" t="s">
        <v>3495</v>
      </c>
      <c r="AM257" t="s">
        <v>3471</v>
      </c>
      <c r="AN257" t="s">
        <v>3472</v>
      </c>
      <c r="AO257" t="s">
        <v>3506</v>
      </c>
      <c r="AP257" t="s">
        <v>3472</v>
      </c>
      <c r="AQ257" t="s">
        <v>461</v>
      </c>
      <c r="AR257" t="s">
        <v>3496</v>
      </c>
    </row>
    <row r="258" spans="1:44" hidden="1">
      <c r="A258" t="s">
        <v>245</v>
      </c>
      <c r="B258" t="s">
        <v>2704</v>
      </c>
      <c r="C258" t="s">
        <v>2943</v>
      </c>
      <c r="D258" t="s">
        <v>461</v>
      </c>
      <c r="E258" t="s">
        <v>2701</v>
      </c>
      <c r="F258" s="274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21">
        <v>1.6E-2</v>
      </c>
      <c r="AK258" t="s">
        <v>3469</v>
      </c>
      <c r="AL258" t="s">
        <v>3495</v>
      </c>
      <c r="AM258" t="s">
        <v>3471</v>
      </c>
      <c r="AN258" t="s">
        <v>3472</v>
      </c>
      <c r="AO258" t="s">
        <v>244</v>
      </c>
      <c r="AP258" t="s">
        <v>3472</v>
      </c>
      <c r="AQ258" t="s">
        <v>461</v>
      </c>
      <c r="AR258" t="s">
        <v>3496</v>
      </c>
    </row>
    <row r="259" spans="1:44" hidden="1">
      <c r="A259" t="s">
        <v>283</v>
      </c>
      <c r="B259" t="s">
        <v>2706</v>
      </c>
      <c r="C259" t="s">
        <v>2944</v>
      </c>
      <c r="D259" t="s">
        <v>461</v>
      </c>
      <c r="E259" t="s">
        <v>2701</v>
      </c>
      <c r="F259" s="274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21">
        <v>1.9E-2</v>
      </c>
      <c r="AK259" t="s">
        <v>3469</v>
      </c>
      <c r="AL259" t="s">
        <v>3495</v>
      </c>
      <c r="AM259" t="s">
        <v>3471</v>
      </c>
      <c r="AN259" t="s">
        <v>3472</v>
      </c>
      <c r="AO259" t="s">
        <v>3475</v>
      </c>
      <c r="AP259" t="s">
        <v>3472</v>
      </c>
      <c r="AQ259" t="s">
        <v>461</v>
      </c>
      <c r="AR259" t="s">
        <v>3496</v>
      </c>
    </row>
    <row r="260" spans="1:44" hidden="1">
      <c r="A260" t="s">
        <v>2585</v>
      </c>
      <c r="B260" t="s">
        <v>2708</v>
      </c>
      <c r="C260" t="s">
        <v>2945</v>
      </c>
      <c r="D260" t="s">
        <v>461</v>
      </c>
      <c r="E260" t="s">
        <v>2701</v>
      </c>
      <c r="F260" s="274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21">
        <v>0.02</v>
      </c>
      <c r="AK260" t="s">
        <v>3469</v>
      </c>
      <c r="AL260" t="s">
        <v>3495</v>
      </c>
      <c r="AM260" t="s">
        <v>3476</v>
      </c>
      <c r="AN260" t="s">
        <v>3472</v>
      </c>
      <c r="AO260" t="s">
        <v>3473</v>
      </c>
      <c r="AP260" t="s">
        <v>3472</v>
      </c>
      <c r="AQ260" t="s">
        <v>461</v>
      </c>
      <c r="AR260" t="s">
        <v>3496</v>
      </c>
    </row>
    <row r="261" spans="1:44" hidden="1">
      <c r="A261" t="s">
        <v>2589</v>
      </c>
      <c r="B261" t="s">
        <v>2710</v>
      </c>
      <c r="C261" t="s">
        <v>2946</v>
      </c>
      <c r="D261" t="s">
        <v>461</v>
      </c>
      <c r="E261" t="s">
        <v>2701</v>
      </c>
      <c r="F261" s="274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21">
        <v>8.9999999999999993E-3</v>
      </c>
      <c r="AK261" t="s">
        <v>3469</v>
      </c>
      <c r="AL261" t="s">
        <v>3495</v>
      </c>
      <c r="AM261" t="s">
        <v>3476</v>
      </c>
      <c r="AN261" t="s">
        <v>3472</v>
      </c>
      <c r="AO261" t="s">
        <v>3506</v>
      </c>
      <c r="AP261" t="s">
        <v>3472</v>
      </c>
      <c r="AQ261" t="s">
        <v>461</v>
      </c>
      <c r="AR261" t="s">
        <v>3496</v>
      </c>
    </row>
    <row r="262" spans="1:44" hidden="1">
      <c r="A262" t="s">
        <v>2600</v>
      </c>
      <c r="B262" t="s">
        <v>2712</v>
      </c>
      <c r="C262" t="s">
        <v>2947</v>
      </c>
      <c r="D262" t="s">
        <v>461</v>
      </c>
      <c r="E262" t="s">
        <v>2701</v>
      </c>
      <c r="F262" s="274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21">
        <v>3.3000000000000002E-2</v>
      </c>
      <c r="AK262" t="s">
        <v>3469</v>
      </c>
      <c r="AL262" t="s">
        <v>3495</v>
      </c>
      <c r="AM262" t="s">
        <v>3476</v>
      </c>
      <c r="AN262" t="s">
        <v>3472</v>
      </c>
      <c r="AO262" t="s">
        <v>3477</v>
      </c>
      <c r="AP262" t="s">
        <v>3472</v>
      </c>
      <c r="AQ262" t="s">
        <v>461</v>
      </c>
      <c r="AR262" t="s">
        <v>3496</v>
      </c>
    </row>
    <row r="263" spans="1:44" hidden="1">
      <c r="A263" t="s">
        <v>245</v>
      </c>
      <c r="B263" t="s">
        <v>2714</v>
      </c>
      <c r="C263" t="s">
        <v>2948</v>
      </c>
      <c r="D263" t="s">
        <v>461</v>
      </c>
      <c r="E263" t="s">
        <v>2701</v>
      </c>
      <c r="F263" s="274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21">
        <v>1.4999999999999999E-2</v>
      </c>
      <c r="AK263" t="s">
        <v>3469</v>
      </c>
      <c r="AL263" t="s">
        <v>3495</v>
      </c>
      <c r="AM263" t="s">
        <v>3476</v>
      </c>
      <c r="AN263" t="s">
        <v>3472</v>
      </c>
      <c r="AO263" t="s">
        <v>244</v>
      </c>
      <c r="AP263" t="s">
        <v>3472</v>
      </c>
      <c r="AQ263" t="s">
        <v>461</v>
      </c>
      <c r="AR263" t="s">
        <v>3496</v>
      </c>
    </row>
    <row r="264" spans="1:44" hidden="1">
      <c r="A264" t="s">
        <v>283</v>
      </c>
      <c r="B264" t="s">
        <v>2716</v>
      </c>
      <c r="C264" t="s">
        <v>2949</v>
      </c>
      <c r="D264" t="s">
        <v>461</v>
      </c>
      <c r="E264" t="s">
        <v>2701</v>
      </c>
      <c r="F264" s="274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21">
        <v>1.6E-2</v>
      </c>
      <c r="AK264" t="s">
        <v>3469</v>
      </c>
      <c r="AL264" t="s">
        <v>3495</v>
      </c>
      <c r="AM264" t="s">
        <v>3476</v>
      </c>
      <c r="AN264" t="s">
        <v>3472</v>
      </c>
      <c r="AO264" t="s">
        <v>3475</v>
      </c>
      <c r="AP264" t="s">
        <v>3472</v>
      </c>
      <c r="AQ264" t="s">
        <v>461</v>
      </c>
      <c r="AR264" t="s">
        <v>3496</v>
      </c>
    </row>
    <row r="265" spans="1:44" hidden="1">
      <c r="A265" t="s">
        <v>2585</v>
      </c>
      <c r="B265" t="s">
        <v>2718</v>
      </c>
      <c r="C265" t="s">
        <v>2950</v>
      </c>
      <c r="D265" t="s">
        <v>461</v>
      </c>
      <c r="E265" t="s">
        <v>2701</v>
      </c>
      <c r="F265" s="274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21">
        <v>1.7000000000000001E-2</v>
      </c>
      <c r="AK265" t="s">
        <v>3469</v>
      </c>
      <c r="AL265" t="s">
        <v>3495</v>
      </c>
      <c r="AM265" t="s">
        <v>3478</v>
      </c>
      <c r="AN265" t="s">
        <v>3472</v>
      </c>
      <c r="AO265" t="s">
        <v>3473</v>
      </c>
      <c r="AP265" t="s">
        <v>3472</v>
      </c>
      <c r="AQ265" t="s">
        <v>461</v>
      </c>
      <c r="AR265" t="s">
        <v>3496</v>
      </c>
    </row>
    <row r="266" spans="1:44" hidden="1">
      <c r="A266" t="s">
        <v>2589</v>
      </c>
      <c r="B266" t="s">
        <v>2720</v>
      </c>
      <c r="C266" t="s">
        <v>2951</v>
      </c>
      <c r="D266" t="s">
        <v>461</v>
      </c>
      <c r="E266" t="s">
        <v>2701</v>
      </c>
      <c r="F266" s="274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21">
        <v>8.9999999999999993E-3</v>
      </c>
      <c r="AK266" t="s">
        <v>3469</v>
      </c>
      <c r="AL266" t="s">
        <v>3495</v>
      </c>
      <c r="AM266" t="s">
        <v>3478</v>
      </c>
      <c r="AN266" t="s">
        <v>3472</v>
      </c>
      <c r="AO266" t="s">
        <v>3506</v>
      </c>
      <c r="AP266" t="s">
        <v>3472</v>
      </c>
      <c r="AQ266" t="s">
        <v>461</v>
      </c>
      <c r="AR266" t="s">
        <v>3496</v>
      </c>
    </row>
    <row r="267" spans="1:44" hidden="1">
      <c r="A267" t="s">
        <v>2600</v>
      </c>
      <c r="B267" t="s">
        <v>2722</v>
      </c>
      <c r="C267" t="s">
        <v>2952</v>
      </c>
      <c r="D267" t="s">
        <v>461</v>
      </c>
      <c r="E267" t="s">
        <v>2701</v>
      </c>
      <c r="F267" s="274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21">
        <v>3.3000000000000002E-2</v>
      </c>
      <c r="AK267" t="s">
        <v>3469</v>
      </c>
      <c r="AL267" t="s">
        <v>3495</v>
      </c>
      <c r="AM267" t="s">
        <v>3478</v>
      </c>
      <c r="AN267" t="s">
        <v>3472</v>
      </c>
      <c r="AO267" t="s">
        <v>258</v>
      </c>
      <c r="AP267" t="s">
        <v>3472</v>
      </c>
      <c r="AQ267" t="s">
        <v>461</v>
      </c>
      <c r="AR267" t="s">
        <v>3496</v>
      </c>
    </row>
    <row r="268" spans="1:44" hidden="1">
      <c r="A268" t="s">
        <v>245</v>
      </c>
      <c r="B268" t="s">
        <v>2724</v>
      </c>
      <c r="C268" t="s">
        <v>2953</v>
      </c>
      <c r="D268" t="s">
        <v>461</v>
      </c>
      <c r="E268" t="s">
        <v>2701</v>
      </c>
      <c r="F268" s="274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21">
        <v>6.0000000000000001E-3</v>
      </c>
      <c r="AK268" t="s">
        <v>3469</v>
      </c>
      <c r="AL268" t="s">
        <v>3495</v>
      </c>
      <c r="AM268" t="s">
        <v>3478</v>
      </c>
      <c r="AN268" t="s">
        <v>3472</v>
      </c>
      <c r="AO268" t="s">
        <v>244</v>
      </c>
      <c r="AP268" t="s">
        <v>3472</v>
      </c>
      <c r="AQ268" t="s">
        <v>461</v>
      </c>
      <c r="AR268" t="s">
        <v>3496</v>
      </c>
    </row>
    <row r="269" spans="1:44" hidden="1">
      <c r="A269" t="s">
        <v>2615</v>
      </c>
      <c r="B269" t="s">
        <v>2726</v>
      </c>
      <c r="C269" t="s">
        <v>2954</v>
      </c>
      <c r="D269" t="s">
        <v>461</v>
      </c>
      <c r="E269" t="s">
        <v>2701</v>
      </c>
      <c r="F269" s="274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21">
        <v>3.3000000000000002E-2</v>
      </c>
      <c r="AK269" t="s">
        <v>3469</v>
      </c>
      <c r="AL269" t="s">
        <v>3495</v>
      </c>
      <c r="AM269" t="s">
        <v>3478</v>
      </c>
      <c r="AN269" t="s">
        <v>3472</v>
      </c>
      <c r="AO269" t="s">
        <v>3479</v>
      </c>
      <c r="AP269" t="s">
        <v>3472</v>
      </c>
      <c r="AQ269" t="s">
        <v>461</v>
      </c>
      <c r="AR269" t="s">
        <v>3496</v>
      </c>
    </row>
    <row r="270" spans="1:44" hidden="1">
      <c r="A270" t="s">
        <v>2618</v>
      </c>
      <c r="B270" t="s">
        <v>2728</v>
      </c>
      <c r="C270" t="s">
        <v>2955</v>
      </c>
      <c r="D270" t="s">
        <v>461</v>
      </c>
      <c r="E270" t="s">
        <v>2701</v>
      </c>
      <c r="F270" s="274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21">
        <v>2.5000000000000001E-2</v>
      </c>
      <c r="AK270" t="s">
        <v>3469</v>
      </c>
      <c r="AL270" t="s">
        <v>3495</v>
      </c>
      <c r="AM270" t="s">
        <v>3478</v>
      </c>
      <c r="AN270" t="s">
        <v>3472</v>
      </c>
      <c r="AO270" t="s">
        <v>3480</v>
      </c>
      <c r="AP270" t="s">
        <v>3472</v>
      </c>
      <c r="AQ270" t="s">
        <v>461</v>
      </c>
      <c r="AR270" t="s">
        <v>3496</v>
      </c>
    </row>
    <row r="271" spans="1:44" hidden="1">
      <c r="A271" t="s">
        <v>2621</v>
      </c>
      <c r="B271" t="s">
        <v>2730</v>
      </c>
      <c r="C271" t="s">
        <v>2956</v>
      </c>
      <c r="D271" t="s">
        <v>461</v>
      </c>
      <c r="E271" t="s">
        <v>2701</v>
      </c>
      <c r="F271" s="274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9</v>
      </c>
      <c r="AL271" t="s">
        <v>3495</v>
      </c>
      <c r="AM271" t="s">
        <v>3478</v>
      </c>
      <c r="AN271" t="s">
        <v>3472</v>
      </c>
      <c r="AO271" t="s">
        <v>3481</v>
      </c>
      <c r="AP271" t="s">
        <v>3472</v>
      </c>
      <c r="AQ271" t="s">
        <v>461</v>
      </c>
      <c r="AR271" t="s">
        <v>3496</v>
      </c>
    </row>
    <row r="272" spans="1:44" hidden="1">
      <c r="A272" t="s">
        <v>283</v>
      </c>
      <c r="B272" t="s">
        <v>2732</v>
      </c>
      <c r="C272" t="s">
        <v>2957</v>
      </c>
      <c r="D272" t="s">
        <v>461</v>
      </c>
      <c r="E272" t="s">
        <v>2701</v>
      </c>
      <c r="F272" s="274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21">
        <v>1.2999999999999999E-2</v>
      </c>
      <c r="AK272" t="s">
        <v>3469</v>
      </c>
      <c r="AL272" t="s">
        <v>3495</v>
      </c>
      <c r="AM272" t="s">
        <v>3478</v>
      </c>
      <c r="AN272" t="s">
        <v>3472</v>
      </c>
      <c r="AO272" t="s">
        <v>3475</v>
      </c>
      <c r="AP272" t="s">
        <v>3472</v>
      </c>
      <c r="AQ272" t="s">
        <v>461</v>
      </c>
      <c r="AR272" t="s">
        <v>3496</v>
      </c>
    </row>
    <row r="273" spans="1:44" hidden="1">
      <c r="A273" t="s">
        <v>2585</v>
      </c>
      <c r="B273" t="s">
        <v>2734</v>
      </c>
      <c r="C273" t="s">
        <v>2958</v>
      </c>
      <c r="D273" t="s">
        <v>461</v>
      </c>
      <c r="E273" t="s">
        <v>2701</v>
      </c>
      <c r="F273" s="274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21">
        <v>1.9E-2</v>
      </c>
      <c r="AK273" t="s">
        <v>3469</v>
      </c>
      <c r="AL273" t="s">
        <v>3495</v>
      </c>
      <c r="AM273" t="s">
        <v>3482</v>
      </c>
      <c r="AN273" t="s">
        <v>3472</v>
      </c>
      <c r="AO273" t="s">
        <v>3473</v>
      </c>
      <c r="AP273" t="s">
        <v>3472</v>
      </c>
      <c r="AQ273" t="s">
        <v>461</v>
      </c>
      <c r="AR273" t="s">
        <v>3496</v>
      </c>
    </row>
    <row r="274" spans="1:44" hidden="1">
      <c r="A274" t="s">
        <v>2459</v>
      </c>
      <c r="B274" t="s">
        <v>2736</v>
      </c>
      <c r="C274" t="s">
        <v>2959</v>
      </c>
      <c r="D274" t="s">
        <v>461</v>
      </c>
      <c r="E274" t="s">
        <v>2701</v>
      </c>
      <c r="F274" s="274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21">
        <v>1.7999999999999999E-2</v>
      </c>
      <c r="AK274" t="s">
        <v>3469</v>
      </c>
      <c r="AL274" t="s">
        <v>3495</v>
      </c>
      <c r="AM274" t="s">
        <v>3482</v>
      </c>
      <c r="AN274" t="s">
        <v>3472</v>
      </c>
      <c r="AO274" t="s">
        <v>2459</v>
      </c>
      <c r="AP274" t="s">
        <v>3472</v>
      </c>
      <c r="AQ274" t="s">
        <v>461</v>
      </c>
      <c r="AR274" t="s">
        <v>3496</v>
      </c>
    </row>
    <row r="275" spans="1:44" hidden="1">
      <c r="A275" t="s">
        <v>2455</v>
      </c>
      <c r="B275" t="s">
        <v>2738</v>
      </c>
      <c r="C275" t="s">
        <v>2960</v>
      </c>
      <c r="D275" t="s">
        <v>461</v>
      </c>
      <c r="E275" t="s">
        <v>2701</v>
      </c>
      <c r="F275" s="274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21">
        <v>1.4999999999999999E-2</v>
      </c>
      <c r="AK275" t="s">
        <v>3469</v>
      </c>
      <c r="AL275" t="s">
        <v>3495</v>
      </c>
      <c r="AM275" t="s">
        <v>3482</v>
      </c>
      <c r="AN275" t="s">
        <v>3472</v>
      </c>
      <c r="AO275" t="s">
        <v>3483</v>
      </c>
      <c r="AP275" t="s">
        <v>3472</v>
      </c>
      <c r="AQ275" t="s">
        <v>461</v>
      </c>
      <c r="AR275" t="s">
        <v>3496</v>
      </c>
    </row>
    <row r="276" spans="1:44" hidden="1">
      <c r="A276" t="s">
        <v>208</v>
      </c>
      <c r="B276" t="s">
        <v>2740</v>
      </c>
      <c r="C276" t="s">
        <v>2961</v>
      </c>
      <c r="D276" t="s">
        <v>461</v>
      </c>
      <c r="E276" t="s">
        <v>2701</v>
      </c>
      <c r="F276" s="274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21">
        <v>1.6E-2</v>
      </c>
      <c r="AK276" t="s">
        <v>3469</v>
      </c>
      <c r="AL276" t="s">
        <v>3495</v>
      </c>
      <c r="AM276" t="s">
        <v>3482</v>
      </c>
      <c r="AN276" t="s">
        <v>3472</v>
      </c>
      <c r="AO276" t="s">
        <v>3484</v>
      </c>
      <c r="AP276" t="s">
        <v>3472</v>
      </c>
      <c r="AQ276" t="s">
        <v>461</v>
      </c>
      <c r="AR276" t="s">
        <v>3496</v>
      </c>
    </row>
    <row r="277" spans="1:44" hidden="1">
      <c r="A277" t="s">
        <v>2634</v>
      </c>
      <c r="B277" t="s">
        <v>2742</v>
      </c>
      <c r="C277" t="s">
        <v>2962</v>
      </c>
      <c r="D277" t="s">
        <v>461</v>
      </c>
      <c r="E277" t="s">
        <v>2701</v>
      </c>
      <c r="F277" s="274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21">
        <v>1.4E-2</v>
      </c>
      <c r="AK277" t="s">
        <v>3469</v>
      </c>
      <c r="AL277" t="s">
        <v>3495</v>
      </c>
      <c r="AM277" t="s">
        <v>3482</v>
      </c>
      <c r="AN277" t="s">
        <v>3472</v>
      </c>
      <c r="AO277" t="s">
        <v>3506</v>
      </c>
      <c r="AP277" t="s">
        <v>3472</v>
      </c>
      <c r="AQ277" t="s">
        <v>461</v>
      </c>
      <c r="AR277" t="s">
        <v>3496</v>
      </c>
    </row>
    <row r="278" spans="1:44" hidden="1">
      <c r="A278" t="s">
        <v>2600</v>
      </c>
      <c r="B278" t="s">
        <v>2744</v>
      </c>
      <c r="C278" t="s">
        <v>2963</v>
      </c>
      <c r="D278" t="s">
        <v>461</v>
      </c>
      <c r="E278" t="s">
        <v>2701</v>
      </c>
      <c r="F278" s="274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21">
        <v>3.5999999999999997E-2</v>
      </c>
      <c r="AK278" t="s">
        <v>3469</v>
      </c>
      <c r="AL278" t="s">
        <v>3495</v>
      </c>
      <c r="AM278" t="s">
        <v>3482</v>
      </c>
      <c r="AN278" t="s">
        <v>3472</v>
      </c>
      <c r="AO278" t="s">
        <v>258</v>
      </c>
      <c r="AP278" t="s">
        <v>3472</v>
      </c>
      <c r="AQ278" t="s">
        <v>461</v>
      </c>
      <c r="AR278" t="s">
        <v>3496</v>
      </c>
    </row>
    <row r="279" spans="1:44" hidden="1">
      <c r="A279" t="s">
        <v>245</v>
      </c>
      <c r="B279" t="s">
        <v>2746</v>
      </c>
      <c r="C279" t="s">
        <v>2964</v>
      </c>
      <c r="D279" t="s">
        <v>461</v>
      </c>
      <c r="E279" t="s">
        <v>2701</v>
      </c>
      <c r="F279" s="274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21">
        <v>2E-3</v>
      </c>
      <c r="AK279" t="s">
        <v>3469</v>
      </c>
      <c r="AL279" t="s">
        <v>3495</v>
      </c>
      <c r="AM279" t="s">
        <v>3482</v>
      </c>
      <c r="AN279" t="s">
        <v>3472</v>
      </c>
      <c r="AO279" t="s">
        <v>244</v>
      </c>
      <c r="AP279" t="s">
        <v>3472</v>
      </c>
      <c r="AQ279" t="s">
        <v>461</v>
      </c>
      <c r="AR279" t="s">
        <v>3496</v>
      </c>
    </row>
    <row r="280" spans="1:44" hidden="1">
      <c r="A280" t="s">
        <v>283</v>
      </c>
      <c r="B280" t="s">
        <v>2748</v>
      </c>
      <c r="C280" t="s">
        <v>2965</v>
      </c>
      <c r="D280" t="s">
        <v>461</v>
      </c>
      <c r="E280" t="s">
        <v>2701</v>
      </c>
      <c r="F280" s="274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21">
        <v>2.4E-2</v>
      </c>
      <c r="AK280" t="s">
        <v>3469</v>
      </c>
      <c r="AL280" t="s">
        <v>3495</v>
      </c>
      <c r="AM280" t="s">
        <v>3482</v>
      </c>
      <c r="AN280" t="s">
        <v>3472</v>
      </c>
      <c r="AO280" t="s">
        <v>3475</v>
      </c>
      <c r="AP280" t="s">
        <v>3472</v>
      </c>
      <c r="AQ280" t="s">
        <v>461</v>
      </c>
      <c r="AR280" t="s">
        <v>3496</v>
      </c>
    </row>
    <row r="281" spans="1:44" hidden="1">
      <c r="A281" t="s">
        <v>2589</v>
      </c>
      <c r="B281" t="s">
        <v>2750</v>
      </c>
      <c r="C281" t="s">
        <v>2966</v>
      </c>
      <c r="D281" t="s">
        <v>461</v>
      </c>
      <c r="E281" t="s">
        <v>2701</v>
      </c>
      <c r="F281" s="274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21">
        <v>8.9999999999999993E-3</v>
      </c>
      <c r="AK281" t="s">
        <v>3469</v>
      </c>
      <c r="AL281" t="s">
        <v>3495</v>
      </c>
      <c r="AM281" t="s">
        <v>3486</v>
      </c>
      <c r="AN281" t="s">
        <v>3472</v>
      </c>
      <c r="AO281" t="s">
        <v>3506</v>
      </c>
      <c r="AP281" t="s">
        <v>3472</v>
      </c>
      <c r="AQ281" t="s">
        <v>461</v>
      </c>
      <c r="AR281" t="s">
        <v>3496</v>
      </c>
    </row>
    <row r="282" spans="1:44" hidden="1">
      <c r="A282" t="s">
        <v>2600</v>
      </c>
      <c r="B282" t="s">
        <v>2752</v>
      </c>
      <c r="C282" t="s">
        <v>2967</v>
      </c>
      <c r="D282" t="s">
        <v>461</v>
      </c>
      <c r="E282" t="s">
        <v>2701</v>
      </c>
      <c r="F282" s="274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21">
        <v>1.7999999999999999E-2</v>
      </c>
      <c r="AK282" t="s">
        <v>3469</v>
      </c>
      <c r="AL282" t="s">
        <v>3495</v>
      </c>
      <c r="AM282" t="s">
        <v>3486</v>
      </c>
      <c r="AN282" t="s">
        <v>3472</v>
      </c>
      <c r="AO282" t="s">
        <v>258</v>
      </c>
      <c r="AP282" t="s">
        <v>3472</v>
      </c>
      <c r="AQ282" t="s">
        <v>461</v>
      </c>
      <c r="AR282" t="s">
        <v>3496</v>
      </c>
    </row>
    <row r="283" spans="1:44" hidden="1">
      <c r="A283" t="s">
        <v>245</v>
      </c>
      <c r="B283" t="s">
        <v>2754</v>
      </c>
      <c r="C283" t="s">
        <v>2968</v>
      </c>
      <c r="D283" t="s">
        <v>461</v>
      </c>
      <c r="E283" t="s">
        <v>2701</v>
      </c>
      <c r="F283" s="274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21">
        <v>-2E-3</v>
      </c>
      <c r="AK283" t="s">
        <v>3469</v>
      </c>
      <c r="AL283" t="s">
        <v>3495</v>
      </c>
      <c r="AM283" t="s">
        <v>3486</v>
      </c>
      <c r="AN283" t="s">
        <v>3472</v>
      </c>
      <c r="AO283" t="s">
        <v>244</v>
      </c>
      <c r="AP283" t="s">
        <v>3472</v>
      </c>
      <c r="AQ283" t="s">
        <v>461</v>
      </c>
      <c r="AR283" t="s">
        <v>3496</v>
      </c>
    </row>
    <row r="284" spans="1:44" hidden="1">
      <c r="A284" t="s">
        <v>2650</v>
      </c>
      <c r="B284" t="s">
        <v>2756</v>
      </c>
      <c r="C284" t="s">
        <v>2969</v>
      </c>
      <c r="D284" t="s">
        <v>461</v>
      </c>
      <c r="E284" t="s">
        <v>2701</v>
      </c>
      <c r="F284" s="274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21">
        <v>2.1000000000000001E-2</v>
      </c>
      <c r="AK284" t="s">
        <v>3469</v>
      </c>
      <c r="AL284" t="s">
        <v>3495</v>
      </c>
      <c r="AM284" t="s">
        <v>3486</v>
      </c>
      <c r="AN284" t="s">
        <v>3472</v>
      </c>
      <c r="AO284" t="s">
        <v>3487</v>
      </c>
      <c r="AP284" t="s">
        <v>3472</v>
      </c>
      <c r="AQ284" t="s">
        <v>461</v>
      </c>
      <c r="AR284" t="s">
        <v>3496</v>
      </c>
    </row>
    <row r="285" spans="1:44" hidden="1">
      <c r="A285" t="s">
        <v>2653</v>
      </c>
      <c r="B285" t="s">
        <v>2758</v>
      </c>
      <c r="C285" t="s">
        <v>2970</v>
      </c>
      <c r="D285" t="s">
        <v>461</v>
      </c>
      <c r="E285" t="s">
        <v>2701</v>
      </c>
      <c r="F285" s="274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21">
        <v>2.3E-2</v>
      </c>
      <c r="AK285" t="s">
        <v>3469</v>
      </c>
      <c r="AL285" t="s">
        <v>3495</v>
      </c>
      <c r="AM285" t="s">
        <v>3486</v>
      </c>
      <c r="AN285" t="s">
        <v>3472</v>
      </c>
      <c r="AO285" t="s">
        <v>3488</v>
      </c>
      <c r="AP285" t="s">
        <v>3472</v>
      </c>
      <c r="AQ285" t="s">
        <v>461</v>
      </c>
      <c r="AR285" t="s">
        <v>3496</v>
      </c>
    </row>
    <row r="286" spans="1:44" hidden="1">
      <c r="A286" t="s">
        <v>2585</v>
      </c>
      <c r="B286" t="s">
        <v>2760</v>
      </c>
      <c r="C286" t="s">
        <v>2971</v>
      </c>
      <c r="D286" t="s">
        <v>461</v>
      </c>
      <c r="E286" t="s">
        <v>2701</v>
      </c>
      <c r="F286" s="274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21">
        <v>2.5000000000000001E-2</v>
      </c>
      <c r="AK286" t="s">
        <v>3469</v>
      </c>
      <c r="AL286" t="s">
        <v>3495</v>
      </c>
      <c r="AM286" t="s">
        <v>3489</v>
      </c>
      <c r="AN286" t="s">
        <v>3472</v>
      </c>
      <c r="AO286" t="s">
        <v>3473</v>
      </c>
      <c r="AP286" t="s">
        <v>3472</v>
      </c>
      <c r="AQ286" t="s">
        <v>461</v>
      </c>
      <c r="AR286" t="s">
        <v>3496</v>
      </c>
    </row>
    <row r="287" spans="1:44" hidden="1">
      <c r="A287" t="s">
        <v>2459</v>
      </c>
      <c r="B287" t="s">
        <v>2762</v>
      </c>
      <c r="C287" t="s">
        <v>2972</v>
      </c>
      <c r="D287" t="s">
        <v>461</v>
      </c>
      <c r="E287" t="s">
        <v>2701</v>
      </c>
      <c r="F287" s="274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21">
        <v>1.7999999999999999E-2</v>
      </c>
      <c r="AK287" t="s">
        <v>3469</v>
      </c>
      <c r="AL287" t="s">
        <v>3495</v>
      </c>
      <c r="AM287" t="s">
        <v>3489</v>
      </c>
      <c r="AN287" t="s">
        <v>3472</v>
      </c>
      <c r="AO287" t="s">
        <v>2459</v>
      </c>
      <c r="AP287" t="s">
        <v>3472</v>
      </c>
      <c r="AQ287" t="s">
        <v>461</v>
      </c>
      <c r="AR287" t="s">
        <v>3496</v>
      </c>
    </row>
    <row r="288" spans="1:44" hidden="1">
      <c r="A288" t="s">
        <v>2455</v>
      </c>
      <c r="B288" t="s">
        <v>2764</v>
      </c>
      <c r="C288" t="s">
        <v>2973</v>
      </c>
      <c r="D288" t="s">
        <v>461</v>
      </c>
      <c r="E288" t="s">
        <v>2701</v>
      </c>
      <c r="F288" s="274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21">
        <v>1.4999999999999999E-2</v>
      </c>
      <c r="AK288" t="s">
        <v>3469</v>
      </c>
      <c r="AL288" t="s">
        <v>3495</v>
      </c>
      <c r="AM288" t="s">
        <v>3489</v>
      </c>
      <c r="AN288" t="s">
        <v>3472</v>
      </c>
      <c r="AO288" t="s">
        <v>3483</v>
      </c>
      <c r="AP288" t="s">
        <v>3472</v>
      </c>
      <c r="AQ288" t="s">
        <v>461</v>
      </c>
      <c r="AR288" t="s">
        <v>3496</v>
      </c>
    </row>
    <row r="289" spans="1:44" hidden="1">
      <c r="A289" t="s">
        <v>208</v>
      </c>
      <c r="B289" t="s">
        <v>2766</v>
      </c>
      <c r="C289" t="s">
        <v>2974</v>
      </c>
      <c r="D289" t="s">
        <v>461</v>
      </c>
      <c r="E289" t="s">
        <v>2701</v>
      </c>
      <c r="F289" s="274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21">
        <v>1.6E-2</v>
      </c>
      <c r="AK289" t="s">
        <v>3469</v>
      </c>
      <c r="AL289" t="s">
        <v>3495</v>
      </c>
      <c r="AM289" t="s">
        <v>3489</v>
      </c>
      <c r="AN289" t="s">
        <v>3472</v>
      </c>
      <c r="AO289" t="s">
        <v>3484</v>
      </c>
      <c r="AP289" t="s">
        <v>3472</v>
      </c>
      <c r="AQ289" t="s">
        <v>461</v>
      </c>
      <c r="AR289" t="s">
        <v>3496</v>
      </c>
    </row>
    <row r="290" spans="1:44" hidden="1">
      <c r="A290" t="s">
        <v>2589</v>
      </c>
      <c r="B290" t="s">
        <v>2768</v>
      </c>
      <c r="C290" t="s">
        <v>2975</v>
      </c>
      <c r="D290" t="s">
        <v>461</v>
      </c>
      <c r="E290" t="s">
        <v>2701</v>
      </c>
      <c r="F290" s="274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21">
        <v>1.2999999999999999E-2</v>
      </c>
      <c r="AK290" t="s">
        <v>3469</v>
      </c>
      <c r="AL290" t="s">
        <v>3495</v>
      </c>
      <c r="AM290" t="s">
        <v>3489</v>
      </c>
      <c r="AN290" t="s">
        <v>3472</v>
      </c>
      <c r="AO290" t="s">
        <v>3506</v>
      </c>
      <c r="AP290" t="s">
        <v>3472</v>
      </c>
      <c r="AQ290" t="s">
        <v>461</v>
      </c>
      <c r="AR290" t="s">
        <v>3496</v>
      </c>
    </row>
    <row r="291" spans="1:44" hidden="1">
      <c r="A291" t="s">
        <v>2600</v>
      </c>
      <c r="B291" t="s">
        <v>2770</v>
      </c>
      <c r="C291" t="s">
        <v>2976</v>
      </c>
      <c r="D291" t="s">
        <v>461</v>
      </c>
      <c r="E291" t="s">
        <v>2701</v>
      </c>
      <c r="F291" s="274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21">
        <v>3.2000000000000001E-2</v>
      </c>
      <c r="AK291" t="s">
        <v>3469</v>
      </c>
      <c r="AL291" t="s">
        <v>3495</v>
      </c>
      <c r="AM291" t="s">
        <v>3489</v>
      </c>
      <c r="AN291" t="s">
        <v>3472</v>
      </c>
      <c r="AO291" t="s">
        <v>258</v>
      </c>
      <c r="AP291" t="s">
        <v>3472</v>
      </c>
      <c r="AQ291" t="s">
        <v>461</v>
      </c>
      <c r="AR291" t="s">
        <v>3496</v>
      </c>
    </row>
    <row r="292" spans="1:44" hidden="1">
      <c r="A292" t="s">
        <v>245</v>
      </c>
      <c r="B292" t="s">
        <v>2772</v>
      </c>
      <c r="C292" t="s">
        <v>2977</v>
      </c>
      <c r="D292" t="s">
        <v>461</v>
      </c>
      <c r="E292" t="s">
        <v>2701</v>
      </c>
      <c r="F292" s="274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21">
        <v>8.9999999999999993E-3</v>
      </c>
      <c r="AK292" t="s">
        <v>3469</v>
      </c>
      <c r="AL292" t="s">
        <v>3495</v>
      </c>
      <c r="AM292" t="s">
        <v>3489</v>
      </c>
      <c r="AN292" t="s">
        <v>3472</v>
      </c>
      <c r="AO292" t="s">
        <v>244</v>
      </c>
      <c r="AP292" t="s">
        <v>3472</v>
      </c>
      <c r="AQ292" t="s">
        <v>461</v>
      </c>
      <c r="AR292" t="s">
        <v>3496</v>
      </c>
    </row>
    <row r="293" spans="1:44" hidden="1">
      <c r="A293" t="s">
        <v>2615</v>
      </c>
      <c r="B293" t="s">
        <v>2774</v>
      </c>
      <c r="C293" t="s">
        <v>2978</v>
      </c>
      <c r="D293" t="s">
        <v>461</v>
      </c>
      <c r="E293" t="s">
        <v>2701</v>
      </c>
      <c r="F293" s="274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21">
        <v>3.3000000000000002E-2</v>
      </c>
      <c r="AK293" t="s">
        <v>3469</v>
      </c>
      <c r="AL293" t="s">
        <v>3495</v>
      </c>
      <c r="AM293" t="s">
        <v>3489</v>
      </c>
      <c r="AN293" t="s">
        <v>3472</v>
      </c>
      <c r="AO293" t="s">
        <v>3479</v>
      </c>
      <c r="AP293" t="s">
        <v>3472</v>
      </c>
      <c r="AQ293" t="s">
        <v>461</v>
      </c>
      <c r="AR293" t="s">
        <v>3496</v>
      </c>
    </row>
    <row r="294" spans="1:44" hidden="1">
      <c r="A294" t="s">
        <v>2673</v>
      </c>
      <c r="B294" t="s">
        <v>2776</v>
      </c>
      <c r="C294" t="s">
        <v>2979</v>
      </c>
      <c r="D294" t="s">
        <v>461</v>
      </c>
      <c r="E294" t="s">
        <v>2701</v>
      </c>
      <c r="F294" s="274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21">
        <v>2.4E-2</v>
      </c>
      <c r="AK294" t="s">
        <v>3469</v>
      </c>
      <c r="AL294" t="s">
        <v>3495</v>
      </c>
      <c r="AM294" t="s">
        <v>3489</v>
      </c>
      <c r="AN294" t="s">
        <v>3472</v>
      </c>
      <c r="AO294" t="s">
        <v>3490</v>
      </c>
      <c r="AP294" t="s">
        <v>3472</v>
      </c>
      <c r="AQ294" t="s">
        <v>461</v>
      </c>
      <c r="AR294" t="s">
        <v>3496</v>
      </c>
    </row>
    <row r="295" spans="1:44" hidden="1">
      <c r="A295" t="s">
        <v>2621</v>
      </c>
      <c r="B295" t="s">
        <v>2778</v>
      </c>
      <c r="C295" t="s">
        <v>2980</v>
      </c>
      <c r="D295" t="s">
        <v>461</v>
      </c>
      <c r="E295" t="s">
        <v>2701</v>
      </c>
      <c r="F295" s="274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9</v>
      </c>
      <c r="AL295" t="s">
        <v>3495</v>
      </c>
      <c r="AM295" t="s">
        <v>3489</v>
      </c>
      <c r="AN295" t="s">
        <v>3472</v>
      </c>
      <c r="AO295" t="s">
        <v>3481</v>
      </c>
      <c r="AP295" t="s">
        <v>3472</v>
      </c>
      <c r="AQ295" t="s">
        <v>461</v>
      </c>
      <c r="AR295" t="s">
        <v>3496</v>
      </c>
    </row>
    <row r="296" spans="1:44" hidden="1">
      <c r="A296" t="s">
        <v>283</v>
      </c>
      <c r="B296" t="s">
        <v>2780</v>
      </c>
      <c r="C296" t="s">
        <v>2981</v>
      </c>
      <c r="D296" t="s">
        <v>461</v>
      </c>
      <c r="E296" t="s">
        <v>2701</v>
      </c>
      <c r="F296" s="274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21">
        <v>1.7000000000000001E-2</v>
      </c>
      <c r="AK296" t="s">
        <v>3469</v>
      </c>
      <c r="AL296" t="s">
        <v>3495</v>
      </c>
      <c r="AM296" t="s">
        <v>3489</v>
      </c>
      <c r="AN296" t="s">
        <v>3472</v>
      </c>
      <c r="AO296" t="s">
        <v>3475</v>
      </c>
      <c r="AP296" t="s">
        <v>3472</v>
      </c>
      <c r="AQ296" t="s">
        <v>461</v>
      </c>
      <c r="AR296" t="s">
        <v>3496</v>
      </c>
    </row>
    <row r="297" spans="1:44" hidden="1">
      <c r="A297" t="s">
        <v>2562</v>
      </c>
      <c r="B297" t="s">
        <v>2782</v>
      </c>
      <c r="C297" t="s">
        <v>2982</v>
      </c>
      <c r="D297" t="s">
        <v>461</v>
      </c>
      <c r="E297" t="s">
        <v>2784</v>
      </c>
      <c r="F297" s="274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21">
        <v>0.02</v>
      </c>
      <c r="AK297" t="s">
        <v>3491</v>
      </c>
      <c r="AL297" t="s">
        <v>3495</v>
      </c>
      <c r="AM297" t="s">
        <v>3471</v>
      </c>
      <c r="AN297" t="s">
        <v>3472</v>
      </c>
      <c r="AO297" t="s">
        <v>3492</v>
      </c>
      <c r="AP297" t="s">
        <v>3472</v>
      </c>
      <c r="AQ297" t="s">
        <v>461</v>
      </c>
      <c r="AR297" t="s">
        <v>3497</v>
      </c>
    </row>
    <row r="298" spans="1:44" hidden="1">
      <c r="A298" t="s">
        <v>2402</v>
      </c>
      <c r="B298" t="s">
        <v>2785</v>
      </c>
      <c r="C298" t="s">
        <v>2983</v>
      </c>
      <c r="D298" t="s">
        <v>461</v>
      </c>
      <c r="E298" t="s">
        <v>2784</v>
      </c>
      <c r="F298" s="274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21">
        <v>1.6E-2</v>
      </c>
      <c r="AK298" t="s">
        <v>3491</v>
      </c>
      <c r="AL298" t="s">
        <v>3495</v>
      </c>
      <c r="AM298" t="s">
        <v>3476</v>
      </c>
      <c r="AN298" t="s">
        <v>3472</v>
      </c>
      <c r="AO298" t="s">
        <v>3492</v>
      </c>
      <c r="AP298" t="s">
        <v>3472</v>
      </c>
      <c r="AQ298" t="s">
        <v>461</v>
      </c>
      <c r="AR298" t="s">
        <v>3497</v>
      </c>
    </row>
    <row r="299" spans="1:44" hidden="1">
      <c r="A299" t="s">
        <v>2404</v>
      </c>
      <c r="B299" t="s">
        <v>2787</v>
      </c>
      <c r="C299" t="s">
        <v>2984</v>
      </c>
      <c r="D299" t="s">
        <v>461</v>
      </c>
      <c r="E299" t="s">
        <v>2784</v>
      </c>
      <c r="F299" s="274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21">
        <v>1.7000000000000001E-2</v>
      </c>
      <c r="AK299" t="s">
        <v>3491</v>
      </c>
      <c r="AL299" t="s">
        <v>3495</v>
      </c>
      <c r="AM299" t="s">
        <v>3478</v>
      </c>
      <c r="AN299" t="s">
        <v>3472</v>
      </c>
      <c r="AO299" t="s">
        <v>3492</v>
      </c>
      <c r="AP299" t="s">
        <v>3472</v>
      </c>
      <c r="AQ299" t="s">
        <v>461</v>
      </c>
      <c r="AR299" t="s">
        <v>3497</v>
      </c>
    </row>
    <row r="300" spans="1:44" hidden="1">
      <c r="A300" t="s">
        <v>293</v>
      </c>
      <c r="B300" t="s">
        <v>2789</v>
      </c>
      <c r="C300" t="s">
        <v>2985</v>
      </c>
      <c r="D300" t="s">
        <v>461</v>
      </c>
      <c r="E300" t="s">
        <v>2784</v>
      </c>
      <c r="F300" s="274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21">
        <v>8.0000000000000002E-3</v>
      </c>
      <c r="AK300" t="s">
        <v>3491</v>
      </c>
      <c r="AL300" t="s">
        <v>3495</v>
      </c>
      <c r="AM300" t="s">
        <v>3482</v>
      </c>
      <c r="AN300" t="s">
        <v>3472</v>
      </c>
      <c r="AO300" t="s">
        <v>3492</v>
      </c>
      <c r="AP300" t="s">
        <v>3472</v>
      </c>
      <c r="AQ300" t="s">
        <v>461</v>
      </c>
      <c r="AR300" t="s">
        <v>3497</v>
      </c>
    </row>
    <row r="301" spans="1:44" hidden="1">
      <c r="A301" t="s">
        <v>2690</v>
      </c>
      <c r="B301" t="s">
        <v>2791</v>
      </c>
      <c r="C301" t="s">
        <v>2986</v>
      </c>
      <c r="D301" t="s">
        <v>461</v>
      </c>
      <c r="E301" t="s">
        <v>2784</v>
      </c>
      <c r="F301" s="274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21">
        <v>1.2999999999999999E-2</v>
      </c>
      <c r="AK301" t="s">
        <v>3491</v>
      </c>
      <c r="AL301" t="s">
        <v>3495</v>
      </c>
      <c r="AM301" t="s">
        <v>3489</v>
      </c>
      <c r="AN301" t="s">
        <v>3472</v>
      </c>
      <c r="AO301" t="s">
        <v>3492</v>
      </c>
      <c r="AP301" t="s">
        <v>3472</v>
      </c>
      <c r="AQ301" t="s">
        <v>461</v>
      </c>
      <c r="AR301" t="s">
        <v>3497</v>
      </c>
    </row>
    <row r="302" spans="1:44" hidden="1">
      <c r="A302" t="s">
        <v>2693</v>
      </c>
      <c r="B302" t="s">
        <v>2793</v>
      </c>
      <c r="C302" t="s">
        <v>2987</v>
      </c>
      <c r="D302" t="s">
        <v>461</v>
      </c>
      <c r="E302" t="s">
        <v>2784</v>
      </c>
      <c r="F302" s="274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21">
        <v>-8.0000000000000002E-3</v>
      </c>
      <c r="AK302" t="s">
        <v>3491</v>
      </c>
      <c r="AL302" t="s">
        <v>3495</v>
      </c>
      <c r="AM302" t="s">
        <v>3482</v>
      </c>
      <c r="AN302" t="s">
        <v>3472</v>
      </c>
      <c r="AO302" t="s">
        <v>3494</v>
      </c>
      <c r="AP302" t="s">
        <v>3472</v>
      </c>
      <c r="AQ302" t="s">
        <v>461</v>
      </c>
      <c r="AR302" t="s">
        <v>3497</v>
      </c>
    </row>
    <row r="303" spans="1:44" hidden="1">
      <c r="A303" t="s">
        <v>2696</v>
      </c>
      <c r="B303" t="s">
        <v>2795</v>
      </c>
      <c r="C303" t="s">
        <v>2988</v>
      </c>
      <c r="D303" t="s">
        <v>461</v>
      </c>
      <c r="E303" t="s">
        <v>2784</v>
      </c>
      <c r="F303" s="274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21">
        <v>1.2999999999999999E-2</v>
      </c>
      <c r="AK303" t="s">
        <v>3491</v>
      </c>
      <c r="AL303" t="s">
        <v>3495</v>
      </c>
      <c r="AM303" t="s">
        <v>3489</v>
      </c>
      <c r="AN303" t="s">
        <v>3472</v>
      </c>
      <c r="AO303" t="s">
        <v>3472</v>
      </c>
      <c r="AP303" t="s">
        <v>3472</v>
      </c>
      <c r="AQ303" t="s">
        <v>461</v>
      </c>
      <c r="AR303" t="s">
        <v>3497</v>
      </c>
    </row>
    <row r="304" spans="1:44" hidden="1">
      <c r="A304" t="s">
        <v>2585</v>
      </c>
      <c r="B304" t="s">
        <v>2586</v>
      </c>
      <c r="C304" t="s">
        <v>2989</v>
      </c>
      <c r="D304" t="s">
        <v>462</v>
      </c>
      <c r="E304" t="s">
        <v>2588</v>
      </c>
      <c r="F304" s="274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21">
        <v>4.0000000000000001E-3</v>
      </c>
      <c r="AK304" t="s">
        <v>3469</v>
      </c>
      <c r="AL304" t="s">
        <v>3470</v>
      </c>
      <c r="AM304" t="s">
        <v>3471</v>
      </c>
      <c r="AN304" t="s">
        <v>3472</v>
      </c>
      <c r="AO304" t="s">
        <v>3473</v>
      </c>
      <c r="AP304" t="s">
        <v>3472</v>
      </c>
      <c r="AQ304" t="s">
        <v>462</v>
      </c>
      <c r="AR304" t="s">
        <v>3474</v>
      </c>
    </row>
    <row r="305" spans="1:44" hidden="1">
      <c r="A305" t="s">
        <v>2589</v>
      </c>
      <c r="B305" t="s">
        <v>2590</v>
      </c>
      <c r="C305" t="s">
        <v>2990</v>
      </c>
      <c r="D305" t="s">
        <v>462</v>
      </c>
      <c r="E305" t="s">
        <v>2588</v>
      </c>
      <c r="F305" s="274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21">
        <v>-8.9999999999999993E-3</v>
      </c>
      <c r="AK305" t="s">
        <v>3469</v>
      </c>
      <c r="AL305" t="s">
        <v>3470</v>
      </c>
      <c r="AM305" t="s">
        <v>3471</v>
      </c>
      <c r="AN305" t="s">
        <v>3472</v>
      </c>
      <c r="AO305" t="s">
        <v>3506</v>
      </c>
      <c r="AP305" t="s">
        <v>3472</v>
      </c>
      <c r="AQ305" t="s">
        <v>462</v>
      </c>
      <c r="AR305" t="s">
        <v>3474</v>
      </c>
    </row>
    <row r="306" spans="1:44" hidden="1">
      <c r="A306" t="s">
        <v>245</v>
      </c>
      <c r="B306" t="s">
        <v>2592</v>
      </c>
      <c r="C306" t="s">
        <v>2991</v>
      </c>
      <c r="D306" t="s">
        <v>462</v>
      </c>
      <c r="E306" t="s">
        <v>2588</v>
      </c>
      <c r="F306" s="274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21">
        <v>-8.0000000000000002E-3</v>
      </c>
      <c r="AK306" t="s">
        <v>3469</v>
      </c>
      <c r="AL306" t="s">
        <v>3470</v>
      </c>
      <c r="AM306" t="s">
        <v>3471</v>
      </c>
      <c r="AN306" t="s">
        <v>3472</v>
      </c>
      <c r="AO306" t="s">
        <v>244</v>
      </c>
      <c r="AP306" t="s">
        <v>3472</v>
      </c>
      <c r="AQ306" t="s">
        <v>462</v>
      </c>
      <c r="AR306" t="s">
        <v>3474</v>
      </c>
    </row>
    <row r="307" spans="1:44" hidden="1">
      <c r="A307" t="s">
        <v>283</v>
      </c>
      <c r="B307" t="s">
        <v>2594</v>
      </c>
      <c r="C307" t="s">
        <v>2992</v>
      </c>
      <c r="D307" t="s">
        <v>462</v>
      </c>
      <c r="E307" t="s">
        <v>2588</v>
      </c>
      <c r="F307" s="274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21">
        <v>-3.0000000000000001E-3</v>
      </c>
      <c r="AK307" t="s">
        <v>3469</v>
      </c>
      <c r="AL307" t="s">
        <v>3470</v>
      </c>
      <c r="AM307" t="s">
        <v>3471</v>
      </c>
      <c r="AN307" t="s">
        <v>3472</v>
      </c>
      <c r="AO307" t="s">
        <v>3475</v>
      </c>
      <c r="AP307" t="s">
        <v>3472</v>
      </c>
      <c r="AQ307" t="s">
        <v>462</v>
      </c>
      <c r="AR307" t="s">
        <v>3474</v>
      </c>
    </row>
    <row r="308" spans="1:44" hidden="1">
      <c r="A308" t="s">
        <v>2585</v>
      </c>
      <c r="B308" t="s">
        <v>2596</v>
      </c>
      <c r="C308" t="s">
        <v>2993</v>
      </c>
      <c r="D308" t="s">
        <v>462</v>
      </c>
      <c r="E308" t="s">
        <v>2588</v>
      </c>
      <c r="F308" s="274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21">
        <v>-4.0000000000000001E-3</v>
      </c>
      <c r="AK308" t="s">
        <v>3469</v>
      </c>
      <c r="AL308" t="s">
        <v>3470</v>
      </c>
      <c r="AM308" t="s">
        <v>3476</v>
      </c>
      <c r="AN308" t="s">
        <v>3472</v>
      </c>
      <c r="AO308" t="s">
        <v>3473</v>
      </c>
      <c r="AP308" t="s">
        <v>3472</v>
      </c>
      <c r="AQ308" t="s">
        <v>462</v>
      </c>
      <c r="AR308" t="s">
        <v>3474</v>
      </c>
    </row>
    <row r="309" spans="1:44" hidden="1">
      <c r="A309" t="s">
        <v>2589</v>
      </c>
      <c r="B309" t="s">
        <v>2598</v>
      </c>
      <c r="C309" t="s">
        <v>2994</v>
      </c>
      <c r="D309" t="s">
        <v>462</v>
      </c>
      <c r="E309" t="s">
        <v>2588</v>
      </c>
      <c r="F309" s="274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21">
        <v>-1.4E-2</v>
      </c>
      <c r="AK309" t="s">
        <v>3469</v>
      </c>
      <c r="AL309" t="s">
        <v>3470</v>
      </c>
      <c r="AM309" t="s">
        <v>3476</v>
      </c>
      <c r="AN309" t="s">
        <v>3472</v>
      </c>
      <c r="AO309" t="s">
        <v>3506</v>
      </c>
      <c r="AP309" t="s">
        <v>3472</v>
      </c>
      <c r="AQ309" t="s">
        <v>462</v>
      </c>
      <c r="AR309" t="s">
        <v>3474</v>
      </c>
    </row>
    <row r="310" spans="1:44" hidden="1">
      <c r="A310" t="s">
        <v>2600</v>
      </c>
      <c r="B310" t="s">
        <v>2601</v>
      </c>
      <c r="C310" t="s">
        <v>2995</v>
      </c>
      <c r="D310" t="s">
        <v>462</v>
      </c>
      <c r="E310" t="s">
        <v>2588</v>
      </c>
      <c r="F310" s="274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21">
        <v>8.9999999999999993E-3</v>
      </c>
      <c r="AK310" t="s">
        <v>3469</v>
      </c>
      <c r="AL310" t="s">
        <v>3470</v>
      </c>
      <c r="AM310" t="s">
        <v>3476</v>
      </c>
      <c r="AN310" t="s">
        <v>3472</v>
      </c>
      <c r="AO310" t="s">
        <v>3477</v>
      </c>
      <c r="AP310" t="s">
        <v>3472</v>
      </c>
      <c r="AQ310" t="s">
        <v>462</v>
      </c>
      <c r="AR310" t="s">
        <v>3474</v>
      </c>
    </row>
    <row r="311" spans="1:44" hidden="1">
      <c r="A311" t="s">
        <v>245</v>
      </c>
      <c r="B311" t="s">
        <v>2603</v>
      </c>
      <c r="C311" t="s">
        <v>2996</v>
      </c>
      <c r="D311" t="s">
        <v>462</v>
      </c>
      <c r="E311" t="s">
        <v>2588</v>
      </c>
      <c r="F311" s="274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21">
        <v>-6.0000000000000001E-3</v>
      </c>
      <c r="AK311" t="s">
        <v>3469</v>
      </c>
      <c r="AL311" t="s">
        <v>3470</v>
      </c>
      <c r="AM311" t="s">
        <v>3476</v>
      </c>
      <c r="AN311" t="s">
        <v>3472</v>
      </c>
      <c r="AO311" t="s">
        <v>244</v>
      </c>
      <c r="AP311" t="s">
        <v>3472</v>
      </c>
      <c r="AQ311" t="s">
        <v>462</v>
      </c>
      <c r="AR311" t="s">
        <v>3474</v>
      </c>
    </row>
    <row r="312" spans="1:44" hidden="1">
      <c r="A312" t="s">
        <v>283</v>
      </c>
      <c r="B312" t="s">
        <v>2605</v>
      </c>
      <c r="C312" t="s">
        <v>2997</v>
      </c>
      <c r="D312" t="s">
        <v>462</v>
      </c>
      <c r="E312" t="s">
        <v>2588</v>
      </c>
      <c r="F312" s="274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21">
        <v>-6.0000000000000001E-3</v>
      </c>
      <c r="AK312" t="s">
        <v>3469</v>
      </c>
      <c r="AL312" t="s">
        <v>3470</v>
      </c>
      <c r="AM312" t="s">
        <v>3476</v>
      </c>
      <c r="AN312" t="s">
        <v>3472</v>
      </c>
      <c r="AO312" t="s">
        <v>3475</v>
      </c>
      <c r="AP312" t="s">
        <v>3472</v>
      </c>
      <c r="AQ312" t="s">
        <v>462</v>
      </c>
      <c r="AR312" t="s">
        <v>3474</v>
      </c>
    </row>
    <row r="313" spans="1:44" hidden="1">
      <c r="A313" t="s">
        <v>2585</v>
      </c>
      <c r="B313" t="s">
        <v>2607</v>
      </c>
      <c r="C313" t="s">
        <v>2998</v>
      </c>
      <c r="D313" t="s">
        <v>462</v>
      </c>
      <c r="E313" t="s">
        <v>2588</v>
      </c>
      <c r="F313" s="274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21">
        <v>-6.0000000000000001E-3</v>
      </c>
      <c r="AK313" t="s">
        <v>3469</v>
      </c>
      <c r="AL313" t="s">
        <v>3470</v>
      </c>
      <c r="AM313" t="s">
        <v>3478</v>
      </c>
      <c r="AN313" t="s">
        <v>3472</v>
      </c>
      <c r="AO313" t="s">
        <v>3473</v>
      </c>
      <c r="AP313" t="s">
        <v>3472</v>
      </c>
      <c r="AQ313" t="s">
        <v>462</v>
      </c>
      <c r="AR313" t="s">
        <v>3474</v>
      </c>
    </row>
    <row r="314" spans="1:44" hidden="1">
      <c r="A314" t="s">
        <v>2589</v>
      </c>
      <c r="B314" t="s">
        <v>2609</v>
      </c>
      <c r="C314" t="s">
        <v>2999</v>
      </c>
      <c r="D314" t="s">
        <v>462</v>
      </c>
      <c r="E314" t="s">
        <v>2588</v>
      </c>
      <c r="F314" s="274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21">
        <v>-1.4999999999999999E-2</v>
      </c>
      <c r="AK314" t="s">
        <v>3469</v>
      </c>
      <c r="AL314" t="s">
        <v>3470</v>
      </c>
      <c r="AM314" t="s">
        <v>3478</v>
      </c>
      <c r="AN314" t="s">
        <v>3472</v>
      </c>
      <c r="AO314" t="s">
        <v>3506</v>
      </c>
      <c r="AP314" t="s">
        <v>3472</v>
      </c>
      <c r="AQ314" t="s">
        <v>462</v>
      </c>
      <c r="AR314" t="s">
        <v>3474</v>
      </c>
    </row>
    <row r="315" spans="1:44" hidden="1">
      <c r="A315" t="s">
        <v>2600</v>
      </c>
      <c r="B315" t="s">
        <v>2611</v>
      </c>
      <c r="C315" t="s">
        <v>3000</v>
      </c>
      <c r="D315" t="s">
        <v>462</v>
      </c>
      <c r="E315" t="s">
        <v>2588</v>
      </c>
      <c r="F315" s="274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21">
        <v>8.9999999999999993E-3</v>
      </c>
      <c r="AK315" t="s">
        <v>3469</v>
      </c>
      <c r="AL315" t="s">
        <v>3470</v>
      </c>
      <c r="AM315" t="s">
        <v>3478</v>
      </c>
      <c r="AN315" t="s">
        <v>3472</v>
      </c>
      <c r="AO315" t="s">
        <v>258</v>
      </c>
      <c r="AP315" t="s">
        <v>3472</v>
      </c>
      <c r="AQ315" t="s">
        <v>462</v>
      </c>
      <c r="AR315" t="s">
        <v>3474</v>
      </c>
    </row>
    <row r="316" spans="1:44" hidden="1">
      <c r="A316" t="s">
        <v>245</v>
      </c>
      <c r="B316" t="s">
        <v>2613</v>
      </c>
      <c r="C316" t="s">
        <v>3001</v>
      </c>
      <c r="D316" t="s">
        <v>462</v>
      </c>
      <c r="E316" t="s">
        <v>2588</v>
      </c>
      <c r="F316" s="274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21">
        <v>-1.7000000000000001E-2</v>
      </c>
      <c r="AK316" t="s">
        <v>3469</v>
      </c>
      <c r="AL316" t="s">
        <v>3470</v>
      </c>
      <c r="AM316" t="s">
        <v>3478</v>
      </c>
      <c r="AN316" t="s">
        <v>3472</v>
      </c>
      <c r="AO316" t="s">
        <v>244</v>
      </c>
      <c r="AP316" t="s">
        <v>3472</v>
      </c>
      <c r="AQ316" t="s">
        <v>462</v>
      </c>
      <c r="AR316" t="s">
        <v>3474</v>
      </c>
    </row>
    <row r="317" spans="1:44" hidden="1">
      <c r="A317" t="s">
        <v>2615</v>
      </c>
      <c r="B317" t="s">
        <v>2616</v>
      </c>
      <c r="C317" t="s">
        <v>3002</v>
      </c>
      <c r="D317" t="s">
        <v>462</v>
      </c>
      <c r="E317" t="s">
        <v>2588</v>
      </c>
      <c r="F317" s="274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9</v>
      </c>
      <c r="AL317" t="s">
        <v>3470</v>
      </c>
      <c r="AM317" t="s">
        <v>3478</v>
      </c>
      <c r="AN317" t="s">
        <v>3472</v>
      </c>
      <c r="AO317" t="s">
        <v>3479</v>
      </c>
      <c r="AP317" t="s">
        <v>3472</v>
      </c>
      <c r="AQ317" t="s">
        <v>462</v>
      </c>
      <c r="AR317" t="s">
        <v>3474</v>
      </c>
    </row>
    <row r="318" spans="1:44" hidden="1">
      <c r="A318" t="s">
        <v>2618</v>
      </c>
      <c r="B318" t="s">
        <v>2619</v>
      </c>
      <c r="C318" t="s">
        <v>3003</v>
      </c>
      <c r="D318" t="s">
        <v>462</v>
      </c>
      <c r="E318" t="s">
        <v>2588</v>
      </c>
      <c r="F318" s="274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21">
        <v>-1E-3</v>
      </c>
      <c r="AK318" t="s">
        <v>3469</v>
      </c>
      <c r="AL318" t="s">
        <v>3470</v>
      </c>
      <c r="AM318" t="s">
        <v>3478</v>
      </c>
      <c r="AN318" t="s">
        <v>3472</v>
      </c>
      <c r="AO318" t="s">
        <v>3480</v>
      </c>
      <c r="AP318" t="s">
        <v>3472</v>
      </c>
      <c r="AQ318" t="s">
        <v>462</v>
      </c>
      <c r="AR318" t="s">
        <v>3474</v>
      </c>
    </row>
    <row r="319" spans="1:44" hidden="1">
      <c r="A319" t="s">
        <v>2621</v>
      </c>
      <c r="B319" t="s">
        <v>2622</v>
      </c>
      <c r="C319" t="s">
        <v>3004</v>
      </c>
      <c r="D319" t="s">
        <v>462</v>
      </c>
      <c r="E319" t="s">
        <v>2588</v>
      </c>
      <c r="F319" s="274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9</v>
      </c>
      <c r="AL319" t="s">
        <v>3470</v>
      </c>
      <c r="AM319" t="s">
        <v>3478</v>
      </c>
      <c r="AN319" t="s">
        <v>3472</v>
      </c>
      <c r="AO319" t="s">
        <v>3481</v>
      </c>
      <c r="AP319" t="s">
        <v>3472</v>
      </c>
      <c r="AQ319" t="s">
        <v>462</v>
      </c>
      <c r="AR319" t="s">
        <v>3474</v>
      </c>
    </row>
    <row r="320" spans="1:44" hidden="1">
      <c r="A320" t="s">
        <v>283</v>
      </c>
      <c r="B320" t="s">
        <v>2624</v>
      </c>
      <c r="C320" t="s">
        <v>3005</v>
      </c>
      <c r="D320" t="s">
        <v>462</v>
      </c>
      <c r="E320" t="s">
        <v>2588</v>
      </c>
      <c r="F320" s="274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21">
        <v>-5.0000000000000001E-3</v>
      </c>
      <c r="AK320" t="s">
        <v>3469</v>
      </c>
      <c r="AL320" t="s">
        <v>3470</v>
      </c>
      <c r="AM320" t="s">
        <v>3478</v>
      </c>
      <c r="AN320" t="s">
        <v>3472</v>
      </c>
      <c r="AO320" t="s">
        <v>3475</v>
      </c>
      <c r="AP320" t="s">
        <v>3472</v>
      </c>
      <c r="AQ320" t="s">
        <v>462</v>
      </c>
      <c r="AR320" t="s">
        <v>3474</v>
      </c>
    </row>
    <row r="321" spans="1:44" hidden="1">
      <c r="A321" t="s">
        <v>2585</v>
      </c>
      <c r="B321" t="s">
        <v>2626</v>
      </c>
      <c r="C321" t="s">
        <v>3006</v>
      </c>
      <c r="D321" t="s">
        <v>462</v>
      </c>
      <c r="E321" t="s">
        <v>2588</v>
      </c>
      <c r="F321" s="274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21">
        <v>-4.0000000000000001E-3</v>
      </c>
      <c r="AK321" t="s">
        <v>3469</v>
      </c>
      <c r="AL321" t="s">
        <v>3470</v>
      </c>
      <c r="AM321" t="s">
        <v>3482</v>
      </c>
      <c r="AN321" t="s">
        <v>3472</v>
      </c>
      <c r="AO321" t="s">
        <v>3473</v>
      </c>
      <c r="AP321" t="s">
        <v>3472</v>
      </c>
      <c r="AQ321" t="s">
        <v>462</v>
      </c>
      <c r="AR321" t="s">
        <v>3474</v>
      </c>
    </row>
    <row r="322" spans="1:44" hidden="1">
      <c r="A322" t="s">
        <v>2459</v>
      </c>
      <c r="B322" t="s">
        <v>2628</v>
      </c>
      <c r="C322" t="s">
        <v>3007</v>
      </c>
      <c r="D322" t="s">
        <v>462</v>
      </c>
      <c r="E322" t="s">
        <v>2588</v>
      </c>
      <c r="F322" s="274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21">
        <v>-7.0000000000000001E-3</v>
      </c>
      <c r="AK322" t="s">
        <v>3469</v>
      </c>
      <c r="AL322" t="s">
        <v>3470</v>
      </c>
      <c r="AM322" t="s">
        <v>3482</v>
      </c>
      <c r="AN322" t="s">
        <v>3472</v>
      </c>
      <c r="AO322" t="s">
        <v>2459</v>
      </c>
      <c r="AP322" t="s">
        <v>3472</v>
      </c>
      <c r="AQ322" t="s">
        <v>462</v>
      </c>
      <c r="AR322" t="s">
        <v>3474</v>
      </c>
    </row>
    <row r="323" spans="1:44" hidden="1">
      <c r="A323" t="s">
        <v>2455</v>
      </c>
      <c r="B323" t="s">
        <v>2630</v>
      </c>
      <c r="C323" t="s">
        <v>3008</v>
      </c>
      <c r="D323" t="s">
        <v>462</v>
      </c>
      <c r="E323" t="s">
        <v>2588</v>
      </c>
      <c r="F323" s="274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21">
        <v>-8.9999999999999993E-3</v>
      </c>
      <c r="AK323" t="s">
        <v>3469</v>
      </c>
      <c r="AL323" t="s">
        <v>3470</v>
      </c>
      <c r="AM323" t="s">
        <v>3482</v>
      </c>
      <c r="AN323" t="s">
        <v>3472</v>
      </c>
      <c r="AO323" t="s">
        <v>3483</v>
      </c>
      <c r="AP323" t="s">
        <v>3472</v>
      </c>
      <c r="AQ323" t="s">
        <v>462</v>
      </c>
      <c r="AR323" t="s">
        <v>3474</v>
      </c>
    </row>
    <row r="324" spans="1:44" hidden="1">
      <c r="A324" t="s">
        <v>208</v>
      </c>
      <c r="B324" t="s">
        <v>2632</v>
      </c>
      <c r="C324" t="s">
        <v>3009</v>
      </c>
      <c r="D324" t="s">
        <v>462</v>
      </c>
      <c r="E324" t="s">
        <v>2588</v>
      </c>
      <c r="F324" s="274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21">
        <v>-7.0000000000000001E-3</v>
      </c>
      <c r="AK324" t="s">
        <v>3469</v>
      </c>
      <c r="AL324" t="s">
        <v>3470</v>
      </c>
      <c r="AM324" t="s">
        <v>3482</v>
      </c>
      <c r="AN324" t="s">
        <v>3472</v>
      </c>
      <c r="AO324" t="s">
        <v>3484</v>
      </c>
      <c r="AP324" t="s">
        <v>3472</v>
      </c>
      <c r="AQ324" t="s">
        <v>462</v>
      </c>
      <c r="AR324" t="s">
        <v>3474</v>
      </c>
    </row>
    <row r="325" spans="1:44" hidden="1">
      <c r="A325" t="s">
        <v>2634</v>
      </c>
      <c r="B325" t="s">
        <v>2635</v>
      </c>
      <c r="C325" t="s">
        <v>3010</v>
      </c>
      <c r="D325" t="s">
        <v>462</v>
      </c>
      <c r="E325" t="s">
        <v>2588</v>
      </c>
      <c r="F325" s="274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21">
        <v>-0.01</v>
      </c>
      <c r="AK325" t="s">
        <v>3469</v>
      </c>
      <c r="AL325" t="s">
        <v>3470</v>
      </c>
      <c r="AM325" t="s">
        <v>3482</v>
      </c>
      <c r="AN325" t="s">
        <v>3472</v>
      </c>
      <c r="AO325" t="s">
        <v>3506</v>
      </c>
      <c r="AP325" t="s">
        <v>3472</v>
      </c>
      <c r="AQ325" t="s">
        <v>462</v>
      </c>
      <c r="AR325" t="s">
        <v>3474</v>
      </c>
    </row>
    <row r="326" spans="1:44" hidden="1">
      <c r="A326" t="s">
        <v>2600</v>
      </c>
      <c r="B326" t="s">
        <v>2637</v>
      </c>
      <c r="C326" t="s">
        <v>3011</v>
      </c>
      <c r="D326" t="s">
        <v>462</v>
      </c>
      <c r="E326" t="s">
        <v>2588</v>
      </c>
      <c r="F326" s="274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21">
        <v>8.5999999999999993E-2</v>
      </c>
      <c r="AK326" t="s">
        <v>3469</v>
      </c>
      <c r="AL326" t="s">
        <v>3470</v>
      </c>
      <c r="AM326" t="s">
        <v>3482</v>
      </c>
      <c r="AN326" t="s">
        <v>3472</v>
      </c>
      <c r="AO326" t="s">
        <v>258</v>
      </c>
      <c r="AP326" t="s">
        <v>3472</v>
      </c>
      <c r="AQ326" t="s">
        <v>462</v>
      </c>
      <c r="AR326" t="s">
        <v>3474</v>
      </c>
    </row>
    <row r="327" spans="1:44" hidden="1">
      <c r="A327" t="s">
        <v>245</v>
      </c>
      <c r="B327" t="s">
        <v>2639</v>
      </c>
      <c r="C327" t="s">
        <v>3012</v>
      </c>
      <c r="D327" t="s">
        <v>462</v>
      </c>
      <c r="E327" t="s">
        <v>2588</v>
      </c>
      <c r="F327" s="274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21">
        <v>-2.1000000000000001E-2</v>
      </c>
      <c r="AK327" t="s">
        <v>3469</v>
      </c>
      <c r="AL327" t="s">
        <v>3470</v>
      </c>
      <c r="AM327" t="s">
        <v>3482</v>
      </c>
      <c r="AN327" t="s">
        <v>3472</v>
      </c>
      <c r="AO327" t="s">
        <v>244</v>
      </c>
      <c r="AP327" t="s">
        <v>3472</v>
      </c>
      <c r="AQ327" t="s">
        <v>462</v>
      </c>
      <c r="AR327" t="s">
        <v>3474</v>
      </c>
    </row>
    <row r="328" spans="1:44" hidden="1">
      <c r="A328" t="s">
        <v>283</v>
      </c>
      <c r="B328" t="s">
        <v>2641</v>
      </c>
      <c r="C328" t="s">
        <v>3013</v>
      </c>
      <c r="D328" t="s">
        <v>462</v>
      </c>
      <c r="E328" t="s">
        <v>2588</v>
      </c>
      <c r="F328" s="274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21">
        <v>-1E-3</v>
      </c>
      <c r="AK328" t="s">
        <v>3469</v>
      </c>
      <c r="AL328" t="s">
        <v>3470</v>
      </c>
      <c r="AM328" t="s">
        <v>3482</v>
      </c>
      <c r="AN328" t="s">
        <v>3472</v>
      </c>
      <c r="AO328" t="s">
        <v>3475</v>
      </c>
      <c r="AP328" t="s">
        <v>3472</v>
      </c>
      <c r="AQ328" t="s">
        <v>462</v>
      </c>
      <c r="AR328" t="s">
        <v>3474</v>
      </c>
    </row>
    <row r="329" spans="1:44" hidden="1">
      <c r="A329" t="s">
        <v>2589</v>
      </c>
      <c r="B329" t="s">
        <v>2644</v>
      </c>
      <c r="C329" t="s">
        <v>3014</v>
      </c>
      <c r="D329" t="s">
        <v>462</v>
      </c>
      <c r="E329" t="s">
        <v>2588</v>
      </c>
      <c r="F329" s="274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21">
        <v>-1.4999999999999999E-2</v>
      </c>
      <c r="AK329" t="s">
        <v>3469</v>
      </c>
      <c r="AL329" t="s">
        <v>3470</v>
      </c>
      <c r="AM329" t="s">
        <v>3486</v>
      </c>
      <c r="AN329" t="s">
        <v>3472</v>
      </c>
      <c r="AO329" t="s">
        <v>3506</v>
      </c>
      <c r="AP329" t="s">
        <v>3472</v>
      </c>
      <c r="AQ329" t="s">
        <v>462</v>
      </c>
      <c r="AR329" t="s">
        <v>3474</v>
      </c>
    </row>
    <row r="330" spans="1:44" hidden="1">
      <c r="A330" t="s">
        <v>2600</v>
      </c>
      <c r="B330" t="s">
        <v>2646</v>
      </c>
      <c r="C330" t="s">
        <v>3015</v>
      </c>
      <c r="D330" t="s">
        <v>462</v>
      </c>
      <c r="E330" t="s">
        <v>2588</v>
      </c>
      <c r="F330" s="274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21">
        <v>-2E-3</v>
      </c>
      <c r="AK330" t="s">
        <v>3469</v>
      </c>
      <c r="AL330" t="s">
        <v>3470</v>
      </c>
      <c r="AM330" t="s">
        <v>3486</v>
      </c>
      <c r="AN330" t="s">
        <v>3472</v>
      </c>
      <c r="AO330" t="s">
        <v>258</v>
      </c>
      <c r="AP330" t="s">
        <v>3472</v>
      </c>
      <c r="AQ330" t="s">
        <v>462</v>
      </c>
      <c r="AR330" t="s">
        <v>3474</v>
      </c>
    </row>
    <row r="331" spans="1:44" hidden="1">
      <c r="A331" t="s">
        <v>245</v>
      </c>
      <c r="B331" t="s">
        <v>2648</v>
      </c>
      <c r="C331" t="s">
        <v>3016</v>
      </c>
      <c r="D331" t="s">
        <v>462</v>
      </c>
      <c r="E331" t="s">
        <v>2588</v>
      </c>
      <c r="F331" s="274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21">
        <v>-2.3E-2</v>
      </c>
      <c r="AK331" t="s">
        <v>3469</v>
      </c>
      <c r="AL331" t="s">
        <v>3470</v>
      </c>
      <c r="AM331" t="s">
        <v>3486</v>
      </c>
      <c r="AN331" t="s">
        <v>3472</v>
      </c>
      <c r="AO331" t="s">
        <v>244</v>
      </c>
      <c r="AP331" t="s">
        <v>3472</v>
      </c>
      <c r="AQ331" t="s">
        <v>462</v>
      </c>
      <c r="AR331" t="s">
        <v>3474</v>
      </c>
    </row>
    <row r="332" spans="1:44">
      <c r="A332" t="s">
        <v>2650</v>
      </c>
      <c r="B332" t="s">
        <v>2651</v>
      </c>
      <c r="C332" t="s">
        <v>3017</v>
      </c>
      <c r="D332" t="s">
        <v>462</v>
      </c>
      <c r="E332" t="s">
        <v>2588</v>
      </c>
      <c r="F332" s="274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21">
        <v>-4.0000000000000001E-3</v>
      </c>
      <c r="AK332" t="s">
        <v>3469</v>
      </c>
      <c r="AL332" t="s">
        <v>3470</v>
      </c>
      <c r="AM332" t="s">
        <v>3486</v>
      </c>
      <c r="AN332" t="s">
        <v>3472</v>
      </c>
      <c r="AO332" t="s">
        <v>3487</v>
      </c>
      <c r="AP332" t="s">
        <v>3472</v>
      </c>
      <c r="AQ332" t="s">
        <v>462</v>
      </c>
      <c r="AR332" t="s">
        <v>3474</v>
      </c>
    </row>
    <row r="333" spans="1:44" hidden="1">
      <c r="A333" t="s">
        <v>2653</v>
      </c>
      <c r="B333" t="s">
        <v>2654</v>
      </c>
      <c r="C333" t="s">
        <v>3018</v>
      </c>
      <c r="D333" t="s">
        <v>462</v>
      </c>
      <c r="E333" t="s">
        <v>2588</v>
      </c>
      <c r="F333" s="274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21">
        <v>0</v>
      </c>
      <c r="AK333" t="s">
        <v>3469</v>
      </c>
      <c r="AL333" t="s">
        <v>3470</v>
      </c>
      <c r="AM333" t="s">
        <v>3486</v>
      </c>
      <c r="AN333" t="s">
        <v>3472</v>
      </c>
      <c r="AO333" t="s">
        <v>3488</v>
      </c>
      <c r="AP333" t="s">
        <v>3472</v>
      </c>
      <c r="AQ333" t="s">
        <v>462</v>
      </c>
      <c r="AR333" t="s">
        <v>3474</v>
      </c>
    </row>
    <row r="334" spans="1:44" hidden="1">
      <c r="A334" t="s">
        <v>2585</v>
      </c>
      <c r="B334" t="s">
        <v>2657</v>
      </c>
      <c r="C334" t="s">
        <v>3019</v>
      </c>
      <c r="D334" t="s">
        <v>462</v>
      </c>
      <c r="E334" t="s">
        <v>2588</v>
      </c>
      <c r="F334" s="274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21">
        <v>1E-3</v>
      </c>
      <c r="AK334" t="s">
        <v>3469</v>
      </c>
      <c r="AL334" t="s">
        <v>3470</v>
      </c>
      <c r="AM334" t="s">
        <v>3489</v>
      </c>
      <c r="AN334" t="s">
        <v>3472</v>
      </c>
      <c r="AO334" t="s">
        <v>3473</v>
      </c>
      <c r="AP334" t="s">
        <v>3472</v>
      </c>
      <c r="AQ334" t="s">
        <v>462</v>
      </c>
      <c r="AR334" t="s">
        <v>3474</v>
      </c>
    </row>
    <row r="335" spans="1:44" hidden="1">
      <c r="A335" t="s">
        <v>2459</v>
      </c>
      <c r="B335" t="s">
        <v>2659</v>
      </c>
      <c r="C335" t="s">
        <v>3020</v>
      </c>
      <c r="D335" t="s">
        <v>462</v>
      </c>
      <c r="E335" t="s">
        <v>2588</v>
      </c>
      <c r="F335" s="274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21">
        <v>-7.0000000000000001E-3</v>
      </c>
      <c r="AK335" t="s">
        <v>3469</v>
      </c>
      <c r="AL335" t="s">
        <v>3470</v>
      </c>
      <c r="AM335" t="s">
        <v>3489</v>
      </c>
      <c r="AN335" t="s">
        <v>3472</v>
      </c>
      <c r="AO335" t="s">
        <v>2459</v>
      </c>
      <c r="AP335" t="s">
        <v>3472</v>
      </c>
      <c r="AQ335" t="s">
        <v>462</v>
      </c>
      <c r="AR335" t="s">
        <v>3474</v>
      </c>
    </row>
    <row r="336" spans="1:44" hidden="1">
      <c r="A336" t="s">
        <v>2455</v>
      </c>
      <c r="B336" t="s">
        <v>2661</v>
      </c>
      <c r="C336" t="s">
        <v>3021</v>
      </c>
      <c r="D336" t="s">
        <v>462</v>
      </c>
      <c r="E336" t="s">
        <v>2588</v>
      </c>
      <c r="F336" s="274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21">
        <v>-8.9999999999999993E-3</v>
      </c>
      <c r="AK336" t="s">
        <v>3469</v>
      </c>
      <c r="AL336" t="s">
        <v>3470</v>
      </c>
      <c r="AM336" t="s">
        <v>3489</v>
      </c>
      <c r="AN336" t="s">
        <v>3472</v>
      </c>
      <c r="AO336" t="s">
        <v>3483</v>
      </c>
      <c r="AP336" t="s">
        <v>3472</v>
      </c>
      <c r="AQ336" t="s">
        <v>462</v>
      </c>
      <c r="AR336" t="s">
        <v>3474</v>
      </c>
    </row>
    <row r="337" spans="1:44" hidden="1">
      <c r="A337" t="s">
        <v>208</v>
      </c>
      <c r="B337" t="s">
        <v>2663</v>
      </c>
      <c r="C337" t="s">
        <v>3022</v>
      </c>
      <c r="D337" t="s">
        <v>462</v>
      </c>
      <c r="E337" t="s">
        <v>2588</v>
      </c>
      <c r="F337" s="274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21">
        <v>-7.0000000000000001E-3</v>
      </c>
      <c r="AK337" t="s">
        <v>3469</v>
      </c>
      <c r="AL337" t="s">
        <v>3470</v>
      </c>
      <c r="AM337" t="s">
        <v>3489</v>
      </c>
      <c r="AN337" t="s">
        <v>3472</v>
      </c>
      <c r="AO337" t="s">
        <v>3484</v>
      </c>
      <c r="AP337" t="s">
        <v>3472</v>
      </c>
      <c r="AQ337" t="s">
        <v>462</v>
      </c>
      <c r="AR337" t="s">
        <v>3474</v>
      </c>
    </row>
    <row r="338" spans="1:44" hidden="1">
      <c r="A338" t="s">
        <v>2589</v>
      </c>
      <c r="B338" t="s">
        <v>2665</v>
      </c>
      <c r="C338" t="s">
        <v>3023</v>
      </c>
      <c r="D338" t="s">
        <v>462</v>
      </c>
      <c r="E338" t="s">
        <v>2588</v>
      </c>
      <c r="F338" s="274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21">
        <v>-1.2E-2</v>
      </c>
      <c r="AK338" t="s">
        <v>3469</v>
      </c>
      <c r="AL338" t="s">
        <v>3470</v>
      </c>
      <c r="AM338" t="s">
        <v>3489</v>
      </c>
      <c r="AN338" t="s">
        <v>3472</v>
      </c>
      <c r="AO338" t="s">
        <v>3506</v>
      </c>
      <c r="AP338" t="s">
        <v>3472</v>
      </c>
      <c r="AQ338" t="s">
        <v>462</v>
      </c>
      <c r="AR338" t="s">
        <v>3474</v>
      </c>
    </row>
    <row r="339" spans="1:44" hidden="1">
      <c r="A339" t="s">
        <v>2600</v>
      </c>
      <c r="B339" t="s">
        <v>2667</v>
      </c>
      <c r="C339" t="s">
        <v>3024</v>
      </c>
      <c r="D339" t="s">
        <v>462</v>
      </c>
      <c r="E339" t="s">
        <v>2588</v>
      </c>
      <c r="F339" s="274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21">
        <v>8.9999999999999993E-3</v>
      </c>
      <c r="AK339" t="s">
        <v>3469</v>
      </c>
      <c r="AL339" t="s">
        <v>3470</v>
      </c>
      <c r="AM339" t="s">
        <v>3489</v>
      </c>
      <c r="AN339" t="s">
        <v>3472</v>
      </c>
      <c r="AO339" t="s">
        <v>258</v>
      </c>
      <c r="AP339" t="s">
        <v>3472</v>
      </c>
      <c r="AQ339" t="s">
        <v>462</v>
      </c>
      <c r="AR339" t="s">
        <v>3474</v>
      </c>
    </row>
    <row r="340" spans="1:44" hidden="1">
      <c r="A340" t="s">
        <v>245</v>
      </c>
      <c r="B340" t="s">
        <v>2669</v>
      </c>
      <c r="C340" t="s">
        <v>3025</v>
      </c>
      <c r="D340" t="s">
        <v>462</v>
      </c>
      <c r="E340" t="s">
        <v>2588</v>
      </c>
      <c r="F340" s="274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21">
        <v>-1.2E-2</v>
      </c>
      <c r="AK340" t="s">
        <v>3469</v>
      </c>
      <c r="AL340" t="s">
        <v>3470</v>
      </c>
      <c r="AM340" t="s">
        <v>3489</v>
      </c>
      <c r="AN340" t="s">
        <v>3472</v>
      </c>
      <c r="AO340" t="s">
        <v>244</v>
      </c>
      <c r="AP340" t="s">
        <v>3472</v>
      </c>
      <c r="AQ340" t="s">
        <v>462</v>
      </c>
      <c r="AR340" t="s">
        <v>3474</v>
      </c>
    </row>
    <row r="341" spans="1:44" hidden="1">
      <c r="A341" t="s">
        <v>2615</v>
      </c>
      <c r="B341" t="s">
        <v>2671</v>
      </c>
      <c r="C341" t="s">
        <v>3026</v>
      </c>
      <c r="D341" t="s">
        <v>462</v>
      </c>
      <c r="E341" t="s">
        <v>2588</v>
      </c>
      <c r="F341" s="274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9</v>
      </c>
      <c r="AL341" t="s">
        <v>3470</v>
      </c>
      <c r="AM341" t="s">
        <v>3489</v>
      </c>
      <c r="AN341" t="s">
        <v>3472</v>
      </c>
      <c r="AO341" t="s">
        <v>3479</v>
      </c>
      <c r="AP341" t="s">
        <v>3472</v>
      </c>
      <c r="AQ341" t="s">
        <v>462</v>
      </c>
      <c r="AR341" t="s">
        <v>3474</v>
      </c>
    </row>
    <row r="342" spans="1:44" hidden="1">
      <c r="A342" t="s">
        <v>2673</v>
      </c>
      <c r="B342" t="s">
        <v>2674</v>
      </c>
      <c r="C342" t="s">
        <v>3027</v>
      </c>
      <c r="D342" t="s">
        <v>462</v>
      </c>
      <c r="E342" t="s">
        <v>2588</v>
      </c>
      <c r="F342" s="274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21">
        <v>-2E-3</v>
      </c>
      <c r="AK342" t="s">
        <v>3469</v>
      </c>
      <c r="AL342" t="s">
        <v>3470</v>
      </c>
      <c r="AM342" t="s">
        <v>3489</v>
      </c>
      <c r="AN342" t="s">
        <v>3472</v>
      </c>
      <c r="AO342" t="s">
        <v>3490</v>
      </c>
      <c r="AP342" t="s">
        <v>3472</v>
      </c>
      <c r="AQ342" t="s">
        <v>462</v>
      </c>
      <c r="AR342" t="s">
        <v>3474</v>
      </c>
    </row>
    <row r="343" spans="1:44" hidden="1">
      <c r="A343" t="s">
        <v>2621</v>
      </c>
      <c r="B343" t="s">
        <v>2676</v>
      </c>
      <c r="C343" t="s">
        <v>3028</v>
      </c>
      <c r="D343" t="s">
        <v>462</v>
      </c>
      <c r="E343" t="s">
        <v>2588</v>
      </c>
      <c r="F343" s="274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9</v>
      </c>
      <c r="AL343" t="s">
        <v>3470</v>
      </c>
      <c r="AM343" t="s">
        <v>3489</v>
      </c>
      <c r="AN343" t="s">
        <v>3472</v>
      </c>
      <c r="AO343" t="s">
        <v>3481</v>
      </c>
      <c r="AP343" t="s">
        <v>3472</v>
      </c>
      <c r="AQ343" t="s">
        <v>462</v>
      </c>
      <c r="AR343" t="s">
        <v>3474</v>
      </c>
    </row>
    <row r="344" spans="1:44" hidden="1">
      <c r="A344" t="s">
        <v>283</v>
      </c>
      <c r="B344" t="s">
        <v>2678</v>
      </c>
      <c r="C344" t="s">
        <v>3029</v>
      </c>
      <c r="D344" t="s">
        <v>462</v>
      </c>
      <c r="E344" t="s">
        <v>2588</v>
      </c>
      <c r="F344" s="274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21">
        <v>-4.0000000000000001E-3</v>
      </c>
      <c r="AK344" t="s">
        <v>3469</v>
      </c>
      <c r="AL344" t="s">
        <v>3470</v>
      </c>
      <c r="AM344" t="s">
        <v>3489</v>
      </c>
      <c r="AN344" t="s">
        <v>3472</v>
      </c>
      <c r="AO344" t="s">
        <v>3475</v>
      </c>
      <c r="AP344" t="s">
        <v>3472</v>
      </c>
      <c r="AQ344" t="s">
        <v>462</v>
      </c>
      <c r="AR344" t="s">
        <v>3474</v>
      </c>
    </row>
    <row r="345" spans="1:44" hidden="1">
      <c r="A345" t="s">
        <v>2562</v>
      </c>
      <c r="B345" t="s">
        <v>2681</v>
      </c>
      <c r="C345" t="s">
        <v>3030</v>
      </c>
      <c r="D345" t="s">
        <v>462</v>
      </c>
      <c r="E345" t="s">
        <v>2683</v>
      </c>
      <c r="F345" s="274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21">
        <v>0</v>
      </c>
      <c r="AK345" t="s">
        <v>3491</v>
      </c>
      <c r="AL345" t="s">
        <v>3470</v>
      </c>
      <c r="AM345" t="s">
        <v>3471</v>
      </c>
      <c r="AN345" t="s">
        <v>3472</v>
      </c>
      <c r="AO345" t="s">
        <v>3492</v>
      </c>
      <c r="AP345" t="s">
        <v>3472</v>
      </c>
      <c r="AQ345" t="s">
        <v>462</v>
      </c>
      <c r="AR345" t="s">
        <v>3493</v>
      </c>
    </row>
    <row r="346" spans="1:44" hidden="1">
      <c r="A346" t="s">
        <v>2402</v>
      </c>
      <c r="B346" t="s">
        <v>2684</v>
      </c>
      <c r="C346" t="s">
        <v>3031</v>
      </c>
      <c r="D346" t="s">
        <v>462</v>
      </c>
      <c r="E346" t="s">
        <v>2683</v>
      </c>
      <c r="F346" s="274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21">
        <v>-3.0000000000000001E-3</v>
      </c>
      <c r="AK346" t="s">
        <v>3491</v>
      </c>
      <c r="AL346" t="s">
        <v>3470</v>
      </c>
      <c r="AM346" t="s">
        <v>3476</v>
      </c>
      <c r="AN346" t="s">
        <v>3472</v>
      </c>
      <c r="AO346" t="s">
        <v>3492</v>
      </c>
      <c r="AP346" t="s">
        <v>3472</v>
      </c>
      <c r="AQ346" t="s">
        <v>462</v>
      </c>
      <c r="AR346" t="s">
        <v>3493</v>
      </c>
    </row>
    <row r="347" spans="1:44" hidden="1">
      <c r="A347" t="s">
        <v>2404</v>
      </c>
      <c r="B347" t="s">
        <v>2686</v>
      </c>
      <c r="C347" t="s">
        <v>3032</v>
      </c>
      <c r="D347" t="s">
        <v>462</v>
      </c>
      <c r="E347" t="s">
        <v>2683</v>
      </c>
      <c r="F347" s="274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21">
        <v>-8.0000000000000002E-3</v>
      </c>
      <c r="AK347" t="s">
        <v>3491</v>
      </c>
      <c r="AL347" t="s">
        <v>3470</v>
      </c>
      <c r="AM347" t="s">
        <v>3478</v>
      </c>
      <c r="AN347" t="s">
        <v>3472</v>
      </c>
      <c r="AO347" t="s">
        <v>3492</v>
      </c>
      <c r="AP347" t="s">
        <v>3472</v>
      </c>
      <c r="AQ347" t="s">
        <v>462</v>
      </c>
      <c r="AR347" t="s">
        <v>3493</v>
      </c>
    </row>
    <row r="348" spans="1:44" hidden="1">
      <c r="A348" t="s">
        <v>293</v>
      </c>
      <c r="B348" t="s">
        <v>2688</v>
      </c>
      <c r="C348" t="s">
        <v>3033</v>
      </c>
      <c r="D348" t="s">
        <v>462</v>
      </c>
      <c r="E348" t="s">
        <v>2683</v>
      </c>
      <c r="F348" s="274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21">
        <v>-1.2E-2</v>
      </c>
      <c r="AK348" t="s">
        <v>3491</v>
      </c>
      <c r="AL348" t="s">
        <v>3470</v>
      </c>
      <c r="AM348" t="s">
        <v>3482</v>
      </c>
      <c r="AN348" t="s">
        <v>3472</v>
      </c>
      <c r="AO348" t="s">
        <v>3492</v>
      </c>
      <c r="AP348" t="s">
        <v>3472</v>
      </c>
      <c r="AQ348" t="s">
        <v>462</v>
      </c>
      <c r="AR348" t="s">
        <v>3493</v>
      </c>
    </row>
    <row r="349" spans="1:44" hidden="1">
      <c r="A349" t="s">
        <v>2690</v>
      </c>
      <c r="B349" t="s">
        <v>2691</v>
      </c>
      <c r="C349" t="s">
        <v>3034</v>
      </c>
      <c r="D349" t="s">
        <v>462</v>
      </c>
      <c r="E349" t="s">
        <v>2683</v>
      </c>
      <c r="F349" s="274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21">
        <v>-8.0000000000000002E-3</v>
      </c>
      <c r="AK349" t="s">
        <v>3491</v>
      </c>
      <c r="AL349" t="s">
        <v>3470</v>
      </c>
      <c r="AM349" t="s">
        <v>3489</v>
      </c>
      <c r="AN349" t="s">
        <v>3472</v>
      </c>
      <c r="AO349" t="s">
        <v>3492</v>
      </c>
      <c r="AP349" t="s">
        <v>3472</v>
      </c>
      <c r="AQ349" t="s">
        <v>462</v>
      </c>
      <c r="AR349" t="s">
        <v>3493</v>
      </c>
    </row>
    <row r="350" spans="1:44" hidden="1">
      <c r="A350" t="s">
        <v>2693</v>
      </c>
      <c r="B350" t="s">
        <v>2694</v>
      </c>
      <c r="C350" t="s">
        <v>3035</v>
      </c>
      <c r="D350" t="s">
        <v>462</v>
      </c>
      <c r="E350" t="s">
        <v>2683</v>
      </c>
      <c r="F350" s="274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21">
        <v>-3.2000000000000001E-2</v>
      </c>
      <c r="AK350" t="s">
        <v>3491</v>
      </c>
      <c r="AL350" t="s">
        <v>3470</v>
      </c>
      <c r="AM350" t="s">
        <v>3482</v>
      </c>
      <c r="AN350" t="s">
        <v>3472</v>
      </c>
      <c r="AO350" t="s">
        <v>3494</v>
      </c>
      <c r="AP350" t="s">
        <v>3472</v>
      </c>
      <c r="AQ350" t="s">
        <v>462</v>
      </c>
      <c r="AR350" t="s">
        <v>3493</v>
      </c>
    </row>
    <row r="351" spans="1:44" hidden="1">
      <c r="A351" t="s">
        <v>2696</v>
      </c>
      <c r="B351" t="s">
        <v>2697</v>
      </c>
      <c r="C351" t="s">
        <v>3036</v>
      </c>
      <c r="D351" t="s">
        <v>462</v>
      </c>
      <c r="E351" t="s">
        <v>2683</v>
      </c>
      <c r="F351" s="274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21">
        <v>-8.0000000000000002E-3</v>
      </c>
      <c r="AK351" t="s">
        <v>3491</v>
      </c>
      <c r="AL351" t="s">
        <v>3470</v>
      </c>
      <c r="AM351" t="s">
        <v>3489</v>
      </c>
      <c r="AN351" t="s">
        <v>3472</v>
      </c>
      <c r="AO351" t="s">
        <v>3472</v>
      </c>
      <c r="AP351" t="s">
        <v>3472</v>
      </c>
      <c r="AQ351" t="s">
        <v>462</v>
      </c>
      <c r="AR351" t="s">
        <v>3493</v>
      </c>
    </row>
    <row r="352" spans="1:44" hidden="1">
      <c r="A352" t="s">
        <v>2585</v>
      </c>
      <c r="B352" t="s">
        <v>2699</v>
      </c>
      <c r="C352" t="s">
        <v>3037</v>
      </c>
      <c r="D352" t="s">
        <v>462</v>
      </c>
      <c r="E352" t="s">
        <v>2701</v>
      </c>
      <c r="F352" s="274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21">
        <v>2.8000000000000001E-2</v>
      </c>
      <c r="AK352" t="s">
        <v>3469</v>
      </c>
      <c r="AL352" t="s">
        <v>3495</v>
      </c>
      <c r="AM352" t="s">
        <v>3471</v>
      </c>
      <c r="AN352" t="s">
        <v>3472</v>
      </c>
      <c r="AO352" t="s">
        <v>3473</v>
      </c>
      <c r="AP352" t="s">
        <v>3472</v>
      </c>
      <c r="AQ352" t="s">
        <v>462</v>
      </c>
      <c r="AR352" t="s">
        <v>3496</v>
      </c>
    </row>
    <row r="353" spans="1:44" hidden="1">
      <c r="A353" t="s">
        <v>2589</v>
      </c>
      <c r="B353" t="s">
        <v>2702</v>
      </c>
      <c r="C353" t="s">
        <v>3038</v>
      </c>
      <c r="D353" t="s">
        <v>462</v>
      </c>
      <c r="E353" t="s">
        <v>2701</v>
      </c>
      <c r="F353" s="274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21">
        <v>1.4999999999999999E-2</v>
      </c>
      <c r="AK353" t="s">
        <v>3469</v>
      </c>
      <c r="AL353" t="s">
        <v>3495</v>
      </c>
      <c r="AM353" t="s">
        <v>3471</v>
      </c>
      <c r="AN353" t="s">
        <v>3472</v>
      </c>
      <c r="AO353" t="s">
        <v>3506</v>
      </c>
      <c r="AP353" t="s">
        <v>3472</v>
      </c>
      <c r="AQ353" t="s">
        <v>462</v>
      </c>
      <c r="AR353" t="s">
        <v>3496</v>
      </c>
    </row>
    <row r="354" spans="1:44" hidden="1">
      <c r="A354" t="s">
        <v>245</v>
      </c>
      <c r="B354" t="s">
        <v>2704</v>
      </c>
      <c r="C354" t="s">
        <v>3039</v>
      </c>
      <c r="D354" t="s">
        <v>462</v>
      </c>
      <c r="E354" t="s">
        <v>2701</v>
      </c>
      <c r="F354" s="274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21">
        <v>1.6E-2</v>
      </c>
      <c r="AK354" t="s">
        <v>3469</v>
      </c>
      <c r="AL354" t="s">
        <v>3495</v>
      </c>
      <c r="AM354" t="s">
        <v>3471</v>
      </c>
      <c r="AN354" t="s">
        <v>3472</v>
      </c>
      <c r="AO354" t="s">
        <v>244</v>
      </c>
      <c r="AP354" t="s">
        <v>3472</v>
      </c>
      <c r="AQ354" t="s">
        <v>462</v>
      </c>
      <c r="AR354" t="s">
        <v>3496</v>
      </c>
    </row>
    <row r="355" spans="1:44" hidden="1">
      <c r="A355" t="s">
        <v>283</v>
      </c>
      <c r="B355" t="s">
        <v>2706</v>
      </c>
      <c r="C355" t="s">
        <v>3040</v>
      </c>
      <c r="D355" t="s">
        <v>462</v>
      </c>
      <c r="E355" t="s">
        <v>2701</v>
      </c>
      <c r="F355" s="274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21">
        <v>0.02</v>
      </c>
      <c r="AK355" t="s">
        <v>3469</v>
      </c>
      <c r="AL355" t="s">
        <v>3495</v>
      </c>
      <c r="AM355" t="s">
        <v>3471</v>
      </c>
      <c r="AN355" t="s">
        <v>3472</v>
      </c>
      <c r="AO355" t="s">
        <v>3475</v>
      </c>
      <c r="AP355" t="s">
        <v>3472</v>
      </c>
      <c r="AQ355" t="s">
        <v>462</v>
      </c>
      <c r="AR355" t="s">
        <v>3496</v>
      </c>
    </row>
    <row r="356" spans="1:44" hidden="1">
      <c r="A356" t="s">
        <v>2585</v>
      </c>
      <c r="B356" t="s">
        <v>2708</v>
      </c>
      <c r="C356" t="s">
        <v>3041</v>
      </c>
      <c r="D356" t="s">
        <v>462</v>
      </c>
      <c r="E356" t="s">
        <v>2701</v>
      </c>
      <c r="F356" s="274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21">
        <v>0.02</v>
      </c>
      <c r="AK356" t="s">
        <v>3469</v>
      </c>
      <c r="AL356" t="s">
        <v>3495</v>
      </c>
      <c r="AM356" t="s">
        <v>3476</v>
      </c>
      <c r="AN356" t="s">
        <v>3472</v>
      </c>
      <c r="AO356" t="s">
        <v>3473</v>
      </c>
      <c r="AP356" t="s">
        <v>3472</v>
      </c>
      <c r="AQ356" t="s">
        <v>462</v>
      </c>
      <c r="AR356" t="s">
        <v>3496</v>
      </c>
    </row>
    <row r="357" spans="1:44" hidden="1">
      <c r="A357" t="s">
        <v>2589</v>
      </c>
      <c r="B357" t="s">
        <v>2710</v>
      </c>
      <c r="C357" t="s">
        <v>3042</v>
      </c>
      <c r="D357" t="s">
        <v>462</v>
      </c>
      <c r="E357" t="s">
        <v>2701</v>
      </c>
      <c r="F357" s="274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21">
        <v>8.9999999999999993E-3</v>
      </c>
      <c r="AK357" t="s">
        <v>3469</v>
      </c>
      <c r="AL357" t="s">
        <v>3495</v>
      </c>
      <c r="AM357" t="s">
        <v>3476</v>
      </c>
      <c r="AN357" t="s">
        <v>3472</v>
      </c>
      <c r="AO357" t="s">
        <v>3506</v>
      </c>
      <c r="AP357" t="s">
        <v>3472</v>
      </c>
      <c r="AQ357" t="s">
        <v>462</v>
      </c>
      <c r="AR357" t="s">
        <v>3496</v>
      </c>
    </row>
    <row r="358" spans="1:44" hidden="1">
      <c r="A358" t="s">
        <v>2600</v>
      </c>
      <c r="B358" t="s">
        <v>2712</v>
      </c>
      <c r="C358" t="s">
        <v>3043</v>
      </c>
      <c r="D358" t="s">
        <v>462</v>
      </c>
      <c r="E358" t="s">
        <v>2701</v>
      </c>
      <c r="F358" s="274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21">
        <v>3.3000000000000002E-2</v>
      </c>
      <c r="AK358" t="s">
        <v>3469</v>
      </c>
      <c r="AL358" t="s">
        <v>3495</v>
      </c>
      <c r="AM358" t="s">
        <v>3476</v>
      </c>
      <c r="AN358" t="s">
        <v>3472</v>
      </c>
      <c r="AO358" t="s">
        <v>3477</v>
      </c>
      <c r="AP358" t="s">
        <v>3472</v>
      </c>
      <c r="AQ358" t="s">
        <v>462</v>
      </c>
      <c r="AR358" t="s">
        <v>3496</v>
      </c>
    </row>
    <row r="359" spans="1:44" hidden="1">
      <c r="A359" t="s">
        <v>245</v>
      </c>
      <c r="B359" t="s">
        <v>2714</v>
      </c>
      <c r="C359" t="s">
        <v>3044</v>
      </c>
      <c r="D359" t="s">
        <v>462</v>
      </c>
      <c r="E359" t="s">
        <v>2701</v>
      </c>
      <c r="F359" s="274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21">
        <v>1.7000000000000001E-2</v>
      </c>
      <c r="AK359" t="s">
        <v>3469</v>
      </c>
      <c r="AL359" t="s">
        <v>3495</v>
      </c>
      <c r="AM359" t="s">
        <v>3476</v>
      </c>
      <c r="AN359" t="s">
        <v>3472</v>
      </c>
      <c r="AO359" t="s">
        <v>244</v>
      </c>
      <c r="AP359" t="s">
        <v>3472</v>
      </c>
      <c r="AQ359" t="s">
        <v>462</v>
      </c>
      <c r="AR359" t="s">
        <v>3496</v>
      </c>
    </row>
    <row r="360" spans="1:44" hidden="1">
      <c r="A360" t="s">
        <v>283</v>
      </c>
      <c r="B360" t="s">
        <v>2716</v>
      </c>
      <c r="C360" t="s">
        <v>3045</v>
      </c>
      <c r="D360" t="s">
        <v>462</v>
      </c>
      <c r="E360" t="s">
        <v>2701</v>
      </c>
      <c r="F360" s="274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21">
        <v>1.7999999999999999E-2</v>
      </c>
      <c r="AK360" t="s">
        <v>3469</v>
      </c>
      <c r="AL360" t="s">
        <v>3495</v>
      </c>
      <c r="AM360" t="s">
        <v>3476</v>
      </c>
      <c r="AN360" t="s">
        <v>3472</v>
      </c>
      <c r="AO360" t="s">
        <v>3475</v>
      </c>
      <c r="AP360" t="s">
        <v>3472</v>
      </c>
      <c r="AQ360" t="s">
        <v>462</v>
      </c>
      <c r="AR360" t="s">
        <v>3496</v>
      </c>
    </row>
    <row r="361" spans="1:44" hidden="1">
      <c r="A361" t="s">
        <v>2585</v>
      </c>
      <c r="B361" t="s">
        <v>2718</v>
      </c>
      <c r="C361" t="s">
        <v>3046</v>
      </c>
      <c r="D361" t="s">
        <v>462</v>
      </c>
      <c r="E361" t="s">
        <v>2701</v>
      </c>
      <c r="F361" s="274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21">
        <v>1.7000000000000001E-2</v>
      </c>
      <c r="AK361" t="s">
        <v>3469</v>
      </c>
      <c r="AL361" t="s">
        <v>3495</v>
      </c>
      <c r="AM361" t="s">
        <v>3478</v>
      </c>
      <c r="AN361" t="s">
        <v>3472</v>
      </c>
      <c r="AO361" t="s">
        <v>3473</v>
      </c>
      <c r="AP361" t="s">
        <v>3472</v>
      </c>
      <c r="AQ361" t="s">
        <v>462</v>
      </c>
      <c r="AR361" t="s">
        <v>3496</v>
      </c>
    </row>
    <row r="362" spans="1:44" hidden="1">
      <c r="A362" t="s">
        <v>2589</v>
      </c>
      <c r="B362" t="s">
        <v>2720</v>
      </c>
      <c r="C362" t="s">
        <v>3047</v>
      </c>
      <c r="D362" t="s">
        <v>462</v>
      </c>
      <c r="E362" t="s">
        <v>2701</v>
      </c>
      <c r="F362" s="274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21">
        <v>8.9999999999999993E-3</v>
      </c>
      <c r="AK362" t="s">
        <v>3469</v>
      </c>
      <c r="AL362" t="s">
        <v>3495</v>
      </c>
      <c r="AM362" t="s">
        <v>3478</v>
      </c>
      <c r="AN362" t="s">
        <v>3472</v>
      </c>
      <c r="AO362" t="s">
        <v>3506</v>
      </c>
      <c r="AP362" t="s">
        <v>3472</v>
      </c>
      <c r="AQ362" t="s">
        <v>462</v>
      </c>
      <c r="AR362" t="s">
        <v>3496</v>
      </c>
    </row>
    <row r="363" spans="1:44" hidden="1">
      <c r="A363" t="s">
        <v>2600</v>
      </c>
      <c r="B363" t="s">
        <v>2722</v>
      </c>
      <c r="C363" t="s">
        <v>3048</v>
      </c>
      <c r="D363" t="s">
        <v>462</v>
      </c>
      <c r="E363" t="s">
        <v>2701</v>
      </c>
      <c r="F363" s="274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21">
        <v>3.3000000000000002E-2</v>
      </c>
      <c r="AK363" t="s">
        <v>3469</v>
      </c>
      <c r="AL363" t="s">
        <v>3495</v>
      </c>
      <c r="AM363" t="s">
        <v>3478</v>
      </c>
      <c r="AN363" t="s">
        <v>3472</v>
      </c>
      <c r="AO363" t="s">
        <v>258</v>
      </c>
      <c r="AP363" t="s">
        <v>3472</v>
      </c>
      <c r="AQ363" t="s">
        <v>462</v>
      </c>
      <c r="AR363" t="s">
        <v>3496</v>
      </c>
    </row>
    <row r="364" spans="1:44" hidden="1">
      <c r="A364" t="s">
        <v>245</v>
      </c>
      <c r="B364" t="s">
        <v>2724</v>
      </c>
      <c r="C364" t="s">
        <v>3049</v>
      </c>
      <c r="D364" t="s">
        <v>462</v>
      </c>
      <c r="E364" t="s">
        <v>2701</v>
      </c>
      <c r="F364" s="274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21">
        <v>6.0000000000000001E-3</v>
      </c>
      <c r="AK364" t="s">
        <v>3469</v>
      </c>
      <c r="AL364" t="s">
        <v>3495</v>
      </c>
      <c r="AM364" t="s">
        <v>3478</v>
      </c>
      <c r="AN364" t="s">
        <v>3472</v>
      </c>
      <c r="AO364" t="s">
        <v>244</v>
      </c>
      <c r="AP364" t="s">
        <v>3472</v>
      </c>
      <c r="AQ364" t="s">
        <v>462</v>
      </c>
      <c r="AR364" t="s">
        <v>3496</v>
      </c>
    </row>
    <row r="365" spans="1:44" hidden="1">
      <c r="A365" t="s">
        <v>2615</v>
      </c>
      <c r="B365" t="s">
        <v>2726</v>
      </c>
      <c r="C365" t="s">
        <v>3050</v>
      </c>
      <c r="D365" t="s">
        <v>462</v>
      </c>
      <c r="E365" t="s">
        <v>2701</v>
      </c>
      <c r="F365" s="274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9</v>
      </c>
      <c r="AL365" t="s">
        <v>3495</v>
      </c>
      <c r="AM365" t="s">
        <v>3478</v>
      </c>
      <c r="AN365" t="s">
        <v>3472</v>
      </c>
      <c r="AO365" t="s">
        <v>3479</v>
      </c>
      <c r="AP365" t="s">
        <v>3472</v>
      </c>
      <c r="AQ365" t="s">
        <v>462</v>
      </c>
      <c r="AR365" t="s">
        <v>3496</v>
      </c>
    </row>
    <row r="366" spans="1:44" hidden="1">
      <c r="A366" t="s">
        <v>2618</v>
      </c>
      <c r="B366" t="s">
        <v>2728</v>
      </c>
      <c r="C366" t="s">
        <v>3051</v>
      </c>
      <c r="D366" t="s">
        <v>462</v>
      </c>
      <c r="E366" t="s">
        <v>2701</v>
      </c>
      <c r="F366" s="274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21">
        <v>2.1999999999999999E-2</v>
      </c>
      <c r="AK366" t="s">
        <v>3469</v>
      </c>
      <c r="AL366" t="s">
        <v>3495</v>
      </c>
      <c r="AM366" t="s">
        <v>3478</v>
      </c>
      <c r="AN366" t="s">
        <v>3472</v>
      </c>
      <c r="AO366" t="s">
        <v>3480</v>
      </c>
      <c r="AP366" t="s">
        <v>3472</v>
      </c>
      <c r="AQ366" t="s">
        <v>462</v>
      </c>
      <c r="AR366" t="s">
        <v>3496</v>
      </c>
    </row>
    <row r="367" spans="1:44" hidden="1">
      <c r="A367" t="s">
        <v>2621</v>
      </c>
      <c r="B367" t="s">
        <v>2730</v>
      </c>
      <c r="C367" t="s">
        <v>3052</v>
      </c>
      <c r="D367" t="s">
        <v>462</v>
      </c>
      <c r="E367" t="s">
        <v>2701</v>
      </c>
      <c r="F367" s="274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9</v>
      </c>
      <c r="AL367" t="s">
        <v>3495</v>
      </c>
      <c r="AM367" t="s">
        <v>3478</v>
      </c>
      <c r="AN367" t="s">
        <v>3472</v>
      </c>
      <c r="AO367" t="s">
        <v>3481</v>
      </c>
      <c r="AP367" t="s">
        <v>3472</v>
      </c>
      <c r="AQ367" t="s">
        <v>462</v>
      </c>
      <c r="AR367" t="s">
        <v>3496</v>
      </c>
    </row>
    <row r="368" spans="1:44" hidden="1">
      <c r="A368" t="s">
        <v>283</v>
      </c>
      <c r="B368" t="s">
        <v>2732</v>
      </c>
      <c r="C368" t="s">
        <v>3053</v>
      </c>
      <c r="D368" t="s">
        <v>462</v>
      </c>
      <c r="E368" t="s">
        <v>2701</v>
      </c>
      <c r="F368" s="274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21">
        <v>1.7999999999999999E-2</v>
      </c>
      <c r="AK368" t="s">
        <v>3469</v>
      </c>
      <c r="AL368" t="s">
        <v>3495</v>
      </c>
      <c r="AM368" t="s">
        <v>3478</v>
      </c>
      <c r="AN368" t="s">
        <v>3472</v>
      </c>
      <c r="AO368" t="s">
        <v>3475</v>
      </c>
      <c r="AP368" t="s">
        <v>3472</v>
      </c>
      <c r="AQ368" t="s">
        <v>462</v>
      </c>
      <c r="AR368" t="s">
        <v>3496</v>
      </c>
    </row>
    <row r="369" spans="1:44" hidden="1">
      <c r="A369" t="s">
        <v>2585</v>
      </c>
      <c r="B369" t="s">
        <v>2734</v>
      </c>
      <c r="C369" t="s">
        <v>3054</v>
      </c>
      <c r="D369" t="s">
        <v>462</v>
      </c>
      <c r="E369" t="s">
        <v>2701</v>
      </c>
      <c r="F369" s="274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21">
        <v>1.9E-2</v>
      </c>
      <c r="AK369" t="s">
        <v>3469</v>
      </c>
      <c r="AL369" t="s">
        <v>3495</v>
      </c>
      <c r="AM369" t="s">
        <v>3482</v>
      </c>
      <c r="AN369" t="s">
        <v>3472</v>
      </c>
      <c r="AO369" t="s">
        <v>3473</v>
      </c>
      <c r="AP369" t="s">
        <v>3472</v>
      </c>
      <c r="AQ369" t="s">
        <v>462</v>
      </c>
      <c r="AR369" t="s">
        <v>3496</v>
      </c>
    </row>
    <row r="370" spans="1:44" hidden="1">
      <c r="A370" t="s">
        <v>2459</v>
      </c>
      <c r="B370" t="s">
        <v>2736</v>
      </c>
      <c r="C370" t="s">
        <v>3055</v>
      </c>
      <c r="D370" t="s">
        <v>462</v>
      </c>
      <c r="E370" t="s">
        <v>2701</v>
      </c>
      <c r="F370" s="274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21">
        <v>1.7000000000000001E-2</v>
      </c>
      <c r="AK370" t="s">
        <v>3469</v>
      </c>
      <c r="AL370" t="s">
        <v>3495</v>
      </c>
      <c r="AM370" t="s">
        <v>3482</v>
      </c>
      <c r="AN370" t="s">
        <v>3472</v>
      </c>
      <c r="AO370" t="s">
        <v>2459</v>
      </c>
      <c r="AP370" t="s">
        <v>3472</v>
      </c>
      <c r="AQ370" t="s">
        <v>462</v>
      </c>
      <c r="AR370" t="s">
        <v>3496</v>
      </c>
    </row>
    <row r="371" spans="1:44" hidden="1">
      <c r="A371" t="s">
        <v>2455</v>
      </c>
      <c r="B371" t="s">
        <v>2738</v>
      </c>
      <c r="C371" t="s">
        <v>3056</v>
      </c>
      <c r="D371" t="s">
        <v>462</v>
      </c>
      <c r="E371" t="s">
        <v>2701</v>
      </c>
      <c r="F371" s="274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21">
        <v>1.4999999999999999E-2</v>
      </c>
      <c r="AK371" t="s">
        <v>3469</v>
      </c>
      <c r="AL371" t="s">
        <v>3495</v>
      </c>
      <c r="AM371" t="s">
        <v>3482</v>
      </c>
      <c r="AN371" t="s">
        <v>3472</v>
      </c>
      <c r="AO371" t="s">
        <v>3483</v>
      </c>
      <c r="AP371" t="s">
        <v>3472</v>
      </c>
      <c r="AQ371" t="s">
        <v>462</v>
      </c>
      <c r="AR371" t="s">
        <v>3496</v>
      </c>
    </row>
    <row r="372" spans="1:44" hidden="1">
      <c r="A372" t="s">
        <v>208</v>
      </c>
      <c r="B372" t="s">
        <v>2740</v>
      </c>
      <c r="C372" t="s">
        <v>3057</v>
      </c>
      <c r="D372" t="s">
        <v>462</v>
      </c>
      <c r="E372" t="s">
        <v>2701</v>
      </c>
      <c r="F372" s="274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21">
        <v>1.7000000000000001E-2</v>
      </c>
      <c r="AK372" t="s">
        <v>3469</v>
      </c>
      <c r="AL372" t="s">
        <v>3495</v>
      </c>
      <c r="AM372" t="s">
        <v>3482</v>
      </c>
      <c r="AN372" t="s">
        <v>3472</v>
      </c>
      <c r="AO372" t="s">
        <v>3484</v>
      </c>
      <c r="AP372" t="s">
        <v>3472</v>
      </c>
      <c r="AQ372" t="s">
        <v>462</v>
      </c>
      <c r="AR372" t="s">
        <v>3496</v>
      </c>
    </row>
    <row r="373" spans="1:44" hidden="1">
      <c r="A373" t="s">
        <v>2634</v>
      </c>
      <c r="B373" t="s">
        <v>2742</v>
      </c>
      <c r="C373" t="s">
        <v>3058</v>
      </c>
      <c r="D373" t="s">
        <v>462</v>
      </c>
      <c r="E373" t="s">
        <v>2701</v>
      </c>
      <c r="F373" s="274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21">
        <v>1.2999999999999999E-2</v>
      </c>
      <c r="AK373" t="s">
        <v>3469</v>
      </c>
      <c r="AL373" t="s">
        <v>3495</v>
      </c>
      <c r="AM373" t="s">
        <v>3482</v>
      </c>
      <c r="AN373" t="s">
        <v>3472</v>
      </c>
      <c r="AO373" t="s">
        <v>3506</v>
      </c>
      <c r="AP373" t="s">
        <v>3472</v>
      </c>
      <c r="AQ373" t="s">
        <v>462</v>
      </c>
      <c r="AR373" t="s">
        <v>3496</v>
      </c>
    </row>
    <row r="374" spans="1:44" hidden="1">
      <c r="A374" t="s">
        <v>2600</v>
      </c>
      <c r="B374" t="s">
        <v>2744</v>
      </c>
      <c r="C374" t="s">
        <v>3059</v>
      </c>
      <c r="D374" t="s">
        <v>462</v>
      </c>
      <c r="E374" t="s">
        <v>2701</v>
      </c>
      <c r="F374" s="274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21">
        <v>0.111</v>
      </c>
      <c r="AK374" t="s">
        <v>3469</v>
      </c>
      <c r="AL374" t="s">
        <v>3495</v>
      </c>
      <c r="AM374" t="s">
        <v>3482</v>
      </c>
      <c r="AN374" t="s">
        <v>3472</v>
      </c>
      <c r="AO374" t="s">
        <v>258</v>
      </c>
      <c r="AP374" t="s">
        <v>3472</v>
      </c>
      <c r="AQ374" t="s">
        <v>462</v>
      </c>
      <c r="AR374" t="s">
        <v>3496</v>
      </c>
    </row>
    <row r="375" spans="1:44" hidden="1">
      <c r="A375" t="s">
        <v>245</v>
      </c>
      <c r="B375" t="s">
        <v>2746</v>
      </c>
      <c r="C375" t="s">
        <v>3060</v>
      </c>
      <c r="D375" t="s">
        <v>462</v>
      </c>
      <c r="E375" t="s">
        <v>2701</v>
      </c>
      <c r="F375" s="274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21">
        <v>2E-3</v>
      </c>
      <c r="AK375" t="s">
        <v>3469</v>
      </c>
      <c r="AL375" t="s">
        <v>3495</v>
      </c>
      <c r="AM375" t="s">
        <v>3482</v>
      </c>
      <c r="AN375" t="s">
        <v>3472</v>
      </c>
      <c r="AO375" t="s">
        <v>244</v>
      </c>
      <c r="AP375" t="s">
        <v>3472</v>
      </c>
      <c r="AQ375" t="s">
        <v>462</v>
      </c>
      <c r="AR375" t="s">
        <v>3496</v>
      </c>
    </row>
    <row r="376" spans="1:44" hidden="1">
      <c r="A376" t="s">
        <v>283</v>
      </c>
      <c r="B376" t="s">
        <v>2748</v>
      </c>
      <c r="C376" t="s">
        <v>3061</v>
      </c>
      <c r="D376" t="s">
        <v>462</v>
      </c>
      <c r="E376" t="s">
        <v>2701</v>
      </c>
      <c r="F376" s="274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21">
        <v>2.1999999999999999E-2</v>
      </c>
      <c r="AK376" t="s">
        <v>3469</v>
      </c>
      <c r="AL376" t="s">
        <v>3495</v>
      </c>
      <c r="AM376" t="s">
        <v>3482</v>
      </c>
      <c r="AN376" t="s">
        <v>3472</v>
      </c>
      <c r="AO376" t="s">
        <v>3475</v>
      </c>
      <c r="AP376" t="s">
        <v>3472</v>
      </c>
      <c r="AQ376" t="s">
        <v>462</v>
      </c>
      <c r="AR376" t="s">
        <v>3496</v>
      </c>
    </row>
    <row r="377" spans="1:44" hidden="1">
      <c r="A377" t="s">
        <v>2589</v>
      </c>
      <c r="B377" t="s">
        <v>2750</v>
      </c>
      <c r="C377" t="s">
        <v>3062</v>
      </c>
      <c r="D377" t="s">
        <v>462</v>
      </c>
      <c r="E377" t="s">
        <v>2701</v>
      </c>
      <c r="F377" s="274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21">
        <v>8.0000000000000002E-3</v>
      </c>
      <c r="AK377" t="s">
        <v>3469</v>
      </c>
      <c r="AL377" t="s">
        <v>3495</v>
      </c>
      <c r="AM377" t="s">
        <v>3486</v>
      </c>
      <c r="AN377" t="s">
        <v>3472</v>
      </c>
      <c r="AO377" t="s">
        <v>3506</v>
      </c>
      <c r="AP377" t="s">
        <v>3472</v>
      </c>
      <c r="AQ377" t="s">
        <v>462</v>
      </c>
      <c r="AR377" t="s">
        <v>3496</v>
      </c>
    </row>
    <row r="378" spans="1:44" hidden="1">
      <c r="A378" t="s">
        <v>2600</v>
      </c>
      <c r="B378" t="s">
        <v>2752</v>
      </c>
      <c r="C378" t="s">
        <v>3063</v>
      </c>
      <c r="D378" t="s">
        <v>462</v>
      </c>
      <c r="E378" t="s">
        <v>2701</v>
      </c>
      <c r="F378" s="274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21">
        <v>2.1999999999999999E-2</v>
      </c>
      <c r="AK378" t="s">
        <v>3469</v>
      </c>
      <c r="AL378" t="s">
        <v>3495</v>
      </c>
      <c r="AM378" t="s">
        <v>3486</v>
      </c>
      <c r="AN378" t="s">
        <v>3472</v>
      </c>
      <c r="AO378" t="s">
        <v>258</v>
      </c>
      <c r="AP378" t="s">
        <v>3472</v>
      </c>
      <c r="AQ378" t="s">
        <v>462</v>
      </c>
      <c r="AR378" t="s">
        <v>3496</v>
      </c>
    </row>
    <row r="379" spans="1:44" hidden="1">
      <c r="A379" t="s">
        <v>245</v>
      </c>
      <c r="B379" t="s">
        <v>2754</v>
      </c>
      <c r="C379" t="s">
        <v>3064</v>
      </c>
      <c r="D379" t="s">
        <v>462</v>
      </c>
      <c r="E379" t="s">
        <v>2701</v>
      </c>
      <c r="F379" s="274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21">
        <v>0</v>
      </c>
      <c r="AK379" t="s">
        <v>3469</v>
      </c>
      <c r="AL379" t="s">
        <v>3495</v>
      </c>
      <c r="AM379" t="s">
        <v>3486</v>
      </c>
      <c r="AN379" t="s">
        <v>3472</v>
      </c>
      <c r="AO379" t="s">
        <v>244</v>
      </c>
      <c r="AP379" t="s">
        <v>3472</v>
      </c>
      <c r="AQ379" t="s">
        <v>462</v>
      </c>
      <c r="AR379" t="s">
        <v>3496</v>
      </c>
    </row>
    <row r="380" spans="1:44" hidden="1">
      <c r="A380" t="s">
        <v>2650</v>
      </c>
      <c r="B380" t="s">
        <v>2756</v>
      </c>
      <c r="C380" t="s">
        <v>3065</v>
      </c>
      <c r="D380" t="s">
        <v>462</v>
      </c>
      <c r="E380" t="s">
        <v>2701</v>
      </c>
      <c r="F380" s="274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21">
        <v>0.02</v>
      </c>
      <c r="AK380" t="s">
        <v>3469</v>
      </c>
      <c r="AL380" t="s">
        <v>3495</v>
      </c>
      <c r="AM380" t="s">
        <v>3486</v>
      </c>
      <c r="AN380" t="s">
        <v>3472</v>
      </c>
      <c r="AO380" t="s">
        <v>3487</v>
      </c>
      <c r="AP380" t="s">
        <v>3472</v>
      </c>
      <c r="AQ380" t="s">
        <v>462</v>
      </c>
      <c r="AR380" t="s">
        <v>3496</v>
      </c>
    </row>
    <row r="381" spans="1:44" hidden="1">
      <c r="A381" t="s">
        <v>2653</v>
      </c>
      <c r="B381" t="s">
        <v>2758</v>
      </c>
      <c r="C381" t="s">
        <v>3066</v>
      </c>
      <c r="D381" t="s">
        <v>462</v>
      </c>
      <c r="E381" t="s">
        <v>2701</v>
      </c>
      <c r="F381" s="274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21">
        <v>2.3E-2</v>
      </c>
      <c r="AK381" t="s">
        <v>3469</v>
      </c>
      <c r="AL381" t="s">
        <v>3495</v>
      </c>
      <c r="AM381" t="s">
        <v>3486</v>
      </c>
      <c r="AN381" t="s">
        <v>3472</v>
      </c>
      <c r="AO381" t="s">
        <v>3488</v>
      </c>
      <c r="AP381" t="s">
        <v>3472</v>
      </c>
      <c r="AQ381" t="s">
        <v>462</v>
      </c>
      <c r="AR381" t="s">
        <v>3496</v>
      </c>
    </row>
    <row r="382" spans="1:44" hidden="1">
      <c r="A382" t="s">
        <v>2585</v>
      </c>
      <c r="B382" t="s">
        <v>2760</v>
      </c>
      <c r="C382" t="s">
        <v>3067</v>
      </c>
      <c r="D382" t="s">
        <v>462</v>
      </c>
      <c r="E382" t="s">
        <v>2701</v>
      </c>
      <c r="F382" s="274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21">
        <v>2.5000000000000001E-2</v>
      </c>
      <c r="AK382" t="s">
        <v>3469</v>
      </c>
      <c r="AL382" t="s">
        <v>3495</v>
      </c>
      <c r="AM382" t="s">
        <v>3489</v>
      </c>
      <c r="AN382" t="s">
        <v>3472</v>
      </c>
      <c r="AO382" t="s">
        <v>3473</v>
      </c>
      <c r="AP382" t="s">
        <v>3472</v>
      </c>
      <c r="AQ382" t="s">
        <v>462</v>
      </c>
      <c r="AR382" t="s">
        <v>3496</v>
      </c>
    </row>
    <row r="383" spans="1:44" hidden="1">
      <c r="A383" t="s">
        <v>2459</v>
      </c>
      <c r="B383" t="s">
        <v>2762</v>
      </c>
      <c r="C383" t="s">
        <v>3068</v>
      </c>
      <c r="D383" t="s">
        <v>462</v>
      </c>
      <c r="E383" t="s">
        <v>2701</v>
      </c>
      <c r="F383" s="274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21">
        <v>1.7000000000000001E-2</v>
      </c>
      <c r="AK383" t="s">
        <v>3469</v>
      </c>
      <c r="AL383" t="s">
        <v>3495</v>
      </c>
      <c r="AM383" t="s">
        <v>3489</v>
      </c>
      <c r="AN383" t="s">
        <v>3472</v>
      </c>
      <c r="AO383" t="s">
        <v>2459</v>
      </c>
      <c r="AP383" t="s">
        <v>3472</v>
      </c>
      <c r="AQ383" t="s">
        <v>462</v>
      </c>
      <c r="AR383" t="s">
        <v>3496</v>
      </c>
    </row>
    <row r="384" spans="1:44" hidden="1">
      <c r="A384" t="s">
        <v>2455</v>
      </c>
      <c r="B384" t="s">
        <v>2764</v>
      </c>
      <c r="C384" t="s">
        <v>3069</v>
      </c>
      <c r="D384" t="s">
        <v>462</v>
      </c>
      <c r="E384" t="s">
        <v>2701</v>
      </c>
      <c r="F384" s="274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21">
        <v>1.4999999999999999E-2</v>
      </c>
      <c r="AK384" t="s">
        <v>3469</v>
      </c>
      <c r="AL384" t="s">
        <v>3495</v>
      </c>
      <c r="AM384" t="s">
        <v>3489</v>
      </c>
      <c r="AN384" t="s">
        <v>3472</v>
      </c>
      <c r="AO384" t="s">
        <v>3483</v>
      </c>
      <c r="AP384" t="s">
        <v>3472</v>
      </c>
      <c r="AQ384" t="s">
        <v>462</v>
      </c>
      <c r="AR384" t="s">
        <v>3496</v>
      </c>
    </row>
    <row r="385" spans="1:44" hidden="1">
      <c r="A385" t="s">
        <v>208</v>
      </c>
      <c r="B385" t="s">
        <v>2766</v>
      </c>
      <c r="C385" t="s">
        <v>3070</v>
      </c>
      <c r="D385" t="s">
        <v>462</v>
      </c>
      <c r="E385" t="s">
        <v>2701</v>
      </c>
      <c r="F385" s="274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21">
        <v>1.7000000000000001E-2</v>
      </c>
      <c r="AK385" t="s">
        <v>3469</v>
      </c>
      <c r="AL385" t="s">
        <v>3495</v>
      </c>
      <c r="AM385" t="s">
        <v>3489</v>
      </c>
      <c r="AN385" t="s">
        <v>3472</v>
      </c>
      <c r="AO385" t="s">
        <v>3484</v>
      </c>
      <c r="AP385" t="s">
        <v>3472</v>
      </c>
      <c r="AQ385" t="s">
        <v>462</v>
      </c>
      <c r="AR385" t="s">
        <v>3496</v>
      </c>
    </row>
    <row r="386" spans="1:44" hidden="1">
      <c r="A386" t="s">
        <v>2589</v>
      </c>
      <c r="B386" t="s">
        <v>2768</v>
      </c>
      <c r="C386" t="s">
        <v>3071</v>
      </c>
      <c r="D386" t="s">
        <v>462</v>
      </c>
      <c r="E386" t="s">
        <v>2701</v>
      </c>
      <c r="F386" s="274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21">
        <v>1.2E-2</v>
      </c>
      <c r="AK386" t="s">
        <v>3469</v>
      </c>
      <c r="AL386" t="s">
        <v>3495</v>
      </c>
      <c r="AM386" t="s">
        <v>3489</v>
      </c>
      <c r="AN386" t="s">
        <v>3472</v>
      </c>
      <c r="AO386" t="s">
        <v>3506</v>
      </c>
      <c r="AP386" t="s">
        <v>3472</v>
      </c>
      <c r="AQ386" t="s">
        <v>462</v>
      </c>
      <c r="AR386" t="s">
        <v>3496</v>
      </c>
    </row>
    <row r="387" spans="1:44" hidden="1">
      <c r="A387" t="s">
        <v>2600</v>
      </c>
      <c r="B387" t="s">
        <v>2770</v>
      </c>
      <c r="C387" t="s">
        <v>3072</v>
      </c>
      <c r="D387" t="s">
        <v>462</v>
      </c>
      <c r="E387" t="s">
        <v>2701</v>
      </c>
      <c r="F387" s="274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21">
        <v>3.3000000000000002E-2</v>
      </c>
      <c r="AK387" t="s">
        <v>3469</v>
      </c>
      <c r="AL387" t="s">
        <v>3495</v>
      </c>
      <c r="AM387" t="s">
        <v>3489</v>
      </c>
      <c r="AN387" t="s">
        <v>3472</v>
      </c>
      <c r="AO387" t="s">
        <v>258</v>
      </c>
      <c r="AP387" t="s">
        <v>3472</v>
      </c>
      <c r="AQ387" t="s">
        <v>462</v>
      </c>
      <c r="AR387" t="s">
        <v>3496</v>
      </c>
    </row>
    <row r="388" spans="1:44" hidden="1">
      <c r="A388" t="s">
        <v>245</v>
      </c>
      <c r="B388" t="s">
        <v>2772</v>
      </c>
      <c r="C388" t="s">
        <v>3073</v>
      </c>
      <c r="D388" t="s">
        <v>462</v>
      </c>
      <c r="E388" t="s">
        <v>2701</v>
      </c>
      <c r="F388" s="274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21">
        <v>1.2E-2</v>
      </c>
      <c r="AK388" t="s">
        <v>3469</v>
      </c>
      <c r="AL388" t="s">
        <v>3495</v>
      </c>
      <c r="AM388" t="s">
        <v>3489</v>
      </c>
      <c r="AN388" t="s">
        <v>3472</v>
      </c>
      <c r="AO388" t="s">
        <v>244</v>
      </c>
      <c r="AP388" t="s">
        <v>3472</v>
      </c>
      <c r="AQ388" t="s">
        <v>462</v>
      </c>
      <c r="AR388" t="s">
        <v>3496</v>
      </c>
    </row>
    <row r="389" spans="1:44" hidden="1">
      <c r="A389" t="s">
        <v>2615</v>
      </c>
      <c r="B389" t="s">
        <v>2774</v>
      </c>
      <c r="C389" t="s">
        <v>3074</v>
      </c>
      <c r="D389" t="s">
        <v>462</v>
      </c>
      <c r="E389" t="s">
        <v>2701</v>
      </c>
      <c r="F389" s="274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9</v>
      </c>
      <c r="AL389" t="s">
        <v>3495</v>
      </c>
      <c r="AM389" t="s">
        <v>3489</v>
      </c>
      <c r="AN389" t="s">
        <v>3472</v>
      </c>
      <c r="AO389" t="s">
        <v>3479</v>
      </c>
      <c r="AP389" t="s">
        <v>3472</v>
      </c>
      <c r="AQ389" t="s">
        <v>462</v>
      </c>
      <c r="AR389" t="s">
        <v>3496</v>
      </c>
    </row>
    <row r="390" spans="1:44" hidden="1">
      <c r="A390" t="s">
        <v>2673</v>
      </c>
      <c r="B390" t="s">
        <v>2776</v>
      </c>
      <c r="C390" t="s">
        <v>3075</v>
      </c>
      <c r="D390" t="s">
        <v>462</v>
      </c>
      <c r="E390" t="s">
        <v>2701</v>
      </c>
      <c r="F390" s="274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21">
        <v>2.1000000000000001E-2</v>
      </c>
      <c r="AK390" t="s">
        <v>3469</v>
      </c>
      <c r="AL390" t="s">
        <v>3495</v>
      </c>
      <c r="AM390" t="s">
        <v>3489</v>
      </c>
      <c r="AN390" t="s">
        <v>3472</v>
      </c>
      <c r="AO390" t="s">
        <v>3490</v>
      </c>
      <c r="AP390" t="s">
        <v>3472</v>
      </c>
      <c r="AQ390" t="s">
        <v>462</v>
      </c>
      <c r="AR390" t="s">
        <v>3496</v>
      </c>
    </row>
    <row r="391" spans="1:44" hidden="1">
      <c r="A391" t="s">
        <v>2621</v>
      </c>
      <c r="B391" t="s">
        <v>2778</v>
      </c>
      <c r="C391" t="s">
        <v>3076</v>
      </c>
      <c r="D391" t="s">
        <v>462</v>
      </c>
      <c r="E391" t="s">
        <v>2701</v>
      </c>
      <c r="F391" s="274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9</v>
      </c>
      <c r="AL391" t="s">
        <v>3495</v>
      </c>
      <c r="AM391" t="s">
        <v>3489</v>
      </c>
      <c r="AN391" t="s">
        <v>3472</v>
      </c>
      <c r="AO391" t="s">
        <v>3481</v>
      </c>
      <c r="AP391" t="s">
        <v>3472</v>
      </c>
      <c r="AQ391" t="s">
        <v>462</v>
      </c>
      <c r="AR391" t="s">
        <v>3496</v>
      </c>
    </row>
    <row r="392" spans="1:44" hidden="1">
      <c r="A392" t="s">
        <v>283</v>
      </c>
      <c r="B392" t="s">
        <v>2780</v>
      </c>
      <c r="C392" t="s">
        <v>3077</v>
      </c>
      <c r="D392" t="s">
        <v>462</v>
      </c>
      <c r="E392" t="s">
        <v>2701</v>
      </c>
      <c r="F392" s="274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21">
        <v>0.02</v>
      </c>
      <c r="AK392" t="s">
        <v>3469</v>
      </c>
      <c r="AL392" t="s">
        <v>3495</v>
      </c>
      <c r="AM392" t="s">
        <v>3489</v>
      </c>
      <c r="AN392" t="s">
        <v>3472</v>
      </c>
      <c r="AO392" t="s">
        <v>3475</v>
      </c>
      <c r="AP392" t="s">
        <v>3472</v>
      </c>
      <c r="AQ392" t="s">
        <v>462</v>
      </c>
      <c r="AR392" t="s">
        <v>3496</v>
      </c>
    </row>
    <row r="393" spans="1:44" hidden="1">
      <c r="A393" t="s">
        <v>2562</v>
      </c>
      <c r="B393" t="s">
        <v>2782</v>
      </c>
      <c r="C393" t="s">
        <v>3078</v>
      </c>
      <c r="D393" t="s">
        <v>462</v>
      </c>
      <c r="E393" t="s">
        <v>2784</v>
      </c>
      <c r="F393" s="274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21">
        <v>2.3E-2</v>
      </c>
      <c r="AK393" t="s">
        <v>3491</v>
      </c>
      <c r="AL393" t="s">
        <v>3495</v>
      </c>
      <c r="AM393" t="s">
        <v>3471</v>
      </c>
      <c r="AN393" t="s">
        <v>3472</v>
      </c>
      <c r="AO393" t="s">
        <v>3492</v>
      </c>
      <c r="AP393" t="s">
        <v>3472</v>
      </c>
      <c r="AQ393" t="s">
        <v>462</v>
      </c>
      <c r="AR393" t="s">
        <v>3497</v>
      </c>
    </row>
    <row r="394" spans="1:44" hidden="1">
      <c r="A394" t="s">
        <v>2402</v>
      </c>
      <c r="B394" t="s">
        <v>2785</v>
      </c>
      <c r="C394" t="s">
        <v>3079</v>
      </c>
      <c r="D394" t="s">
        <v>462</v>
      </c>
      <c r="E394" t="s">
        <v>2784</v>
      </c>
      <c r="F394" s="274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21">
        <v>0.02</v>
      </c>
      <c r="AK394" t="s">
        <v>3491</v>
      </c>
      <c r="AL394" t="s">
        <v>3495</v>
      </c>
      <c r="AM394" t="s">
        <v>3476</v>
      </c>
      <c r="AN394" t="s">
        <v>3472</v>
      </c>
      <c r="AO394" t="s">
        <v>3492</v>
      </c>
      <c r="AP394" t="s">
        <v>3472</v>
      </c>
      <c r="AQ394" t="s">
        <v>462</v>
      </c>
      <c r="AR394" t="s">
        <v>3497</v>
      </c>
    </row>
    <row r="395" spans="1:44" hidden="1">
      <c r="A395" t="s">
        <v>2404</v>
      </c>
      <c r="B395" t="s">
        <v>2787</v>
      </c>
      <c r="C395" t="s">
        <v>3080</v>
      </c>
      <c r="D395" t="s">
        <v>462</v>
      </c>
      <c r="E395" t="s">
        <v>2784</v>
      </c>
      <c r="F395" s="274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21">
        <v>1.6E-2</v>
      </c>
      <c r="AK395" t="s">
        <v>3491</v>
      </c>
      <c r="AL395" t="s">
        <v>3495</v>
      </c>
      <c r="AM395" t="s">
        <v>3478</v>
      </c>
      <c r="AN395" t="s">
        <v>3472</v>
      </c>
      <c r="AO395" t="s">
        <v>3492</v>
      </c>
      <c r="AP395" t="s">
        <v>3472</v>
      </c>
      <c r="AQ395" t="s">
        <v>462</v>
      </c>
      <c r="AR395" t="s">
        <v>3497</v>
      </c>
    </row>
    <row r="396" spans="1:44" hidden="1">
      <c r="A396" t="s">
        <v>293</v>
      </c>
      <c r="B396" t="s">
        <v>2789</v>
      </c>
      <c r="C396" t="s">
        <v>3081</v>
      </c>
      <c r="D396" t="s">
        <v>462</v>
      </c>
      <c r="E396" t="s">
        <v>2784</v>
      </c>
      <c r="F396" s="274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21">
        <v>1.0999999999999999E-2</v>
      </c>
      <c r="AK396" t="s">
        <v>3491</v>
      </c>
      <c r="AL396" t="s">
        <v>3495</v>
      </c>
      <c r="AM396" t="s">
        <v>3482</v>
      </c>
      <c r="AN396" t="s">
        <v>3472</v>
      </c>
      <c r="AO396" t="s">
        <v>3492</v>
      </c>
      <c r="AP396" t="s">
        <v>3472</v>
      </c>
      <c r="AQ396" t="s">
        <v>462</v>
      </c>
      <c r="AR396" t="s">
        <v>3497</v>
      </c>
    </row>
    <row r="397" spans="1:44" hidden="1">
      <c r="A397" t="s">
        <v>2690</v>
      </c>
      <c r="B397" t="s">
        <v>2791</v>
      </c>
      <c r="C397" t="s">
        <v>3082</v>
      </c>
      <c r="D397" t="s">
        <v>462</v>
      </c>
      <c r="E397" t="s">
        <v>2784</v>
      </c>
      <c r="F397" s="274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21">
        <v>1.4999999999999999E-2</v>
      </c>
      <c r="AK397" t="s">
        <v>3491</v>
      </c>
      <c r="AL397" t="s">
        <v>3495</v>
      </c>
      <c r="AM397" t="s">
        <v>3489</v>
      </c>
      <c r="AN397" t="s">
        <v>3472</v>
      </c>
      <c r="AO397" t="s">
        <v>3492</v>
      </c>
      <c r="AP397" t="s">
        <v>3472</v>
      </c>
      <c r="AQ397" t="s">
        <v>462</v>
      </c>
      <c r="AR397" t="s">
        <v>3497</v>
      </c>
    </row>
    <row r="398" spans="1:44" hidden="1">
      <c r="A398" t="s">
        <v>2693</v>
      </c>
      <c r="B398" t="s">
        <v>2793</v>
      </c>
      <c r="C398" t="s">
        <v>3083</v>
      </c>
      <c r="D398" t="s">
        <v>462</v>
      </c>
      <c r="E398" t="s">
        <v>2784</v>
      </c>
      <c r="F398" s="274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21">
        <v>-8.9999999999999993E-3</v>
      </c>
      <c r="AK398" t="s">
        <v>3491</v>
      </c>
      <c r="AL398" t="s">
        <v>3495</v>
      </c>
      <c r="AM398" t="s">
        <v>3482</v>
      </c>
      <c r="AN398" t="s">
        <v>3472</v>
      </c>
      <c r="AO398" t="s">
        <v>3494</v>
      </c>
      <c r="AP398" t="s">
        <v>3472</v>
      </c>
      <c r="AQ398" t="s">
        <v>462</v>
      </c>
      <c r="AR398" t="s">
        <v>3497</v>
      </c>
    </row>
    <row r="399" spans="1:44" hidden="1">
      <c r="A399" t="s">
        <v>2696</v>
      </c>
      <c r="B399" t="s">
        <v>2795</v>
      </c>
      <c r="C399" t="s">
        <v>3084</v>
      </c>
      <c r="D399" t="s">
        <v>462</v>
      </c>
      <c r="E399" t="s">
        <v>2784</v>
      </c>
      <c r="F399" s="274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21">
        <v>1.4999999999999999E-2</v>
      </c>
      <c r="AK399" t="s">
        <v>3491</v>
      </c>
      <c r="AL399" t="s">
        <v>3495</v>
      </c>
      <c r="AM399" t="s">
        <v>3489</v>
      </c>
      <c r="AN399" t="s">
        <v>3472</v>
      </c>
      <c r="AO399" t="s">
        <v>3472</v>
      </c>
      <c r="AP399" t="s">
        <v>3472</v>
      </c>
      <c r="AQ399" t="s">
        <v>462</v>
      </c>
      <c r="AR399" t="s">
        <v>3497</v>
      </c>
    </row>
    <row r="400" spans="1:44" hidden="1">
      <c r="A400" t="s">
        <v>2585</v>
      </c>
      <c r="B400" t="s">
        <v>2586</v>
      </c>
      <c r="C400" t="s">
        <v>3085</v>
      </c>
      <c r="D400" t="s">
        <v>456</v>
      </c>
      <c r="E400" t="s">
        <v>2588</v>
      </c>
      <c r="F400" s="274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21">
        <v>6.0000000000000001E-3</v>
      </c>
      <c r="AK400" t="s">
        <v>3469</v>
      </c>
      <c r="AL400" t="s">
        <v>3470</v>
      </c>
      <c r="AM400" t="s">
        <v>3471</v>
      </c>
      <c r="AN400" t="s">
        <v>3472</v>
      </c>
      <c r="AO400" t="s">
        <v>3473</v>
      </c>
      <c r="AP400" t="s">
        <v>3472</v>
      </c>
      <c r="AQ400" t="s">
        <v>456</v>
      </c>
      <c r="AR400" t="s">
        <v>3474</v>
      </c>
    </row>
    <row r="401" spans="1:44" hidden="1">
      <c r="A401" t="s">
        <v>2589</v>
      </c>
      <c r="B401" t="s">
        <v>2590</v>
      </c>
      <c r="C401" t="s">
        <v>3086</v>
      </c>
      <c r="D401" t="s">
        <v>456</v>
      </c>
      <c r="E401" t="s">
        <v>2588</v>
      </c>
      <c r="F401" s="274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21">
        <v>-5.0000000000000001E-3</v>
      </c>
      <c r="AK401" t="s">
        <v>3469</v>
      </c>
      <c r="AL401" t="s">
        <v>3470</v>
      </c>
      <c r="AM401" t="s">
        <v>3471</v>
      </c>
      <c r="AN401" t="s">
        <v>3472</v>
      </c>
      <c r="AO401" t="s">
        <v>3506</v>
      </c>
      <c r="AP401" t="s">
        <v>3472</v>
      </c>
      <c r="AQ401" t="s">
        <v>456</v>
      </c>
      <c r="AR401" t="s">
        <v>3474</v>
      </c>
    </row>
    <row r="402" spans="1:44" hidden="1">
      <c r="A402" t="s">
        <v>245</v>
      </c>
      <c r="B402" t="s">
        <v>2592</v>
      </c>
      <c r="C402" t="s">
        <v>3087</v>
      </c>
      <c r="D402" t="s">
        <v>456</v>
      </c>
      <c r="E402" t="s">
        <v>2588</v>
      </c>
      <c r="F402" s="274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21">
        <v>-6.0000000000000001E-3</v>
      </c>
      <c r="AK402" t="s">
        <v>3469</v>
      </c>
      <c r="AL402" t="s">
        <v>3470</v>
      </c>
      <c r="AM402" t="s">
        <v>3471</v>
      </c>
      <c r="AN402" t="s">
        <v>3472</v>
      </c>
      <c r="AO402" t="s">
        <v>244</v>
      </c>
      <c r="AP402" t="s">
        <v>3472</v>
      </c>
      <c r="AQ402" t="s">
        <v>456</v>
      </c>
      <c r="AR402" t="s">
        <v>3474</v>
      </c>
    </row>
    <row r="403" spans="1:44" hidden="1">
      <c r="A403" t="s">
        <v>283</v>
      </c>
      <c r="B403" t="s">
        <v>2594</v>
      </c>
      <c r="C403" t="s">
        <v>3088</v>
      </c>
      <c r="D403" t="s">
        <v>456</v>
      </c>
      <c r="E403" t="s">
        <v>2588</v>
      </c>
      <c r="F403" s="274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21">
        <v>0</v>
      </c>
      <c r="AK403" t="s">
        <v>3469</v>
      </c>
      <c r="AL403" t="s">
        <v>3470</v>
      </c>
      <c r="AM403" t="s">
        <v>3471</v>
      </c>
      <c r="AN403" t="s">
        <v>3472</v>
      </c>
      <c r="AO403" t="s">
        <v>3475</v>
      </c>
      <c r="AP403" t="s">
        <v>3472</v>
      </c>
      <c r="AQ403" t="s">
        <v>456</v>
      </c>
      <c r="AR403" t="s">
        <v>3474</v>
      </c>
    </row>
    <row r="404" spans="1:44" hidden="1">
      <c r="A404" t="s">
        <v>2585</v>
      </c>
      <c r="B404" t="s">
        <v>2596</v>
      </c>
      <c r="C404" t="s">
        <v>3089</v>
      </c>
      <c r="D404" t="s">
        <v>456</v>
      </c>
      <c r="E404" t="s">
        <v>2588</v>
      </c>
      <c r="F404" s="274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21">
        <v>-1E-3</v>
      </c>
      <c r="AK404" t="s">
        <v>3469</v>
      </c>
      <c r="AL404" t="s">
        <v>3470</v>
      </c>
      <c r="AM404" t="s">
        <v>3476</v>
      </c>
      <c r="AN404" t="s">
        <v>3472</v>
      </c>
      <c r="AO404" t="s">
        <v>3473</v>
      </c>
      <c r="AP404" t="s">
        <v>3472</v>
      </c>
      <c r="AQ404" t="s">
        <v>456</v>
      </c>
      <c r="AR404" t="s">
        <v>3474</v>
      </c>
    </row>
    <row r="405" spans="1:44" hidden="1">
      <c r="A405" t="s">
        <v>2589</v>
      </c>
      <c r="B405" t="s">
        <v>2598</v>
      </c>
      <c r="C405" t="s">
        <v>3090</v>
      </c>
      <c r="D405" t="s">
        <v>456</v>
      </c>
      <c r="E405" t="s">
        <v>2588</v>
      </c>
      <c r="F405" s="274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21">
        <v>-8.9999999999999993E-3</v>
      </c>
      <c r="AK405" t="s">
        <v>3469</v>
      </c>
      <c r="AL405" t="s">
        <v>3470</v>
      </c>
      <c r="AM405" t="s">
        <v>3476</v>
      </c>
      <c r="AN405" t="s">
        <v>3472</v>
      </c>
      <c r="AO405" t="s">
        <v>3506</v>
      </c>
      <c r="AP405" t="s">
        <v>3472</v>
      </c>
      <c r="AQ405" t="s">
        <v>456</v>
      </c>
      <c r="AR405" t="s">
        <v>3474</v>
      </c>
    </row>
    <row r="406" spans="1:44" hidden="1">
      <c r="A406" t="s">
        <v>2600</v>
      </c>
      <c r="B406" t="s">
        <v>2601</v>
      </c>
      <c r="C406" t="s">
        <v>3091</v>
      </c>
      <c r="D406" t="s">
        <v>456</v>
      </c>
      <c r="E406" t="s">
        <v>2588</v>
      </c>
      <c r="F406" s="274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21">
        <v>7.0000000000000001E-3</v>
      </c>
      <c r="AK406" t="s">
        <v>3469</v>
      </c>
      <c r="AL406" t="s">
        <v>3470</v>
      </c>
      <c r="AM406" t="s">
        <v>3476</v>
      </c>
      <c r="AN406" t="s">
        <v>3472</v>
      </c>
      <c r="AO406" t="s">
        <v>3477</v>
      </c>
      <c r="AP406" t="s">
        <v>3472</v>
      </c>
      <c r="AQ406" t="s">
        <v>456</v>
      </c>
      <c r="AR406" t="s">
        <v>3474</v>
      </c>
    </row>
    <row r="407" spans="1:44" hidden="1">
      <c r="A407" t="s">
        <v>245</v>
      </c>
      <c r="B407" t="s">
        <v>2603</v>
      </c>
      <c r="C407" t="s">
        <v>3092</v>
      </c>
      <c r="D407" t="s">
        <v>456</v>
      </c>
      <c r="E407" t="s">
        <v>2588</v>
      </c>
      <c r="F407" s="274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21">
        <v>-2E-3</v>
      </c>
      <c r="AK407" t="s">
        <v>3469</v>
      </c>
      <c r="AL407" t="s">
        <v>3470</v>
      </c>
      <c r="AM407" t="s">
        <v>3476</v>
      </c>
      <c r="AN407" t="s">
        <v>3472</v>
      </c>
      <c r="AO407" t="s">
        <v>244</v>
      </c>
      <c r="AP407" t="s">
        <v>3472</v>
      </c>
      <c r="AQ407" t="s">
        <v>456</v>
      </c>
      <c r="AR407" t="s">
        <v>3474</v>
      </c>
    </row>
    <row r="408" spans="1:44" hidden="1">
      <c r="A408" t="s">
        <v>283</v>
      </c>
      <c r="B408" t="s">
        <v>2605</v>
      </c>
      <c r="C408" t="s">
        <v>3093</v>
      </c>
      <c r="D408" t="s">
        <v>456</v>
      </c>
      <c r="E408" t="s">
        <v>2588</v>
      </c>
      <c r="F408" s="274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21">
        <v>-8.9999999999999993E-3</v>
      </c>
      <c r="AK408" t="s">
        <v>3469</v>
      </c>
      <c r="AL408" t="s">
        <v>3470</v>
      </c>
      <c r="AM408" t="s">
        <v>3476</v>
      </c>
      <c r="AN408" t="s">
        <v>3472</v>
      </c>
      <c r="AO408" t="s">
        <v>3475</v>
      </c>
      <c r="AP408" t="s">
        <v>3472</v>
      </c>
      <c r="AQ408" t="s">
        <v>456</v>
      </c>
      <c r="AR408" t="s">
        <v>3474</v>
      </c>
    </row>
    <row r="409" spans="1:44" hidden="1">
      <c r="A409" t="s">
        <v>2585</v>
      </c>
      <c r="B409" t="s">
        <v>2607</v>
      </c>
      <c r="C409" t="s">
        <v>3094</v>
      </c>
      <c r="D409" t="s">
        <v>456</v>
      </c>
      <c r="E409" t="s">
        <v>2588</v>
      </c>
      <c r="F409" s="274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21">
        <v>-6.0000000000000001E-3</v>
      </c>
      <c r="AK409" t="s">
        <v>3469</v>
      </c>
      <c r="AL409" t="s">
        <v>3470</v>
      </c>
      <c r="AM409" t="s">
        <v>3478</v>
      </c>
      <c r="AN409" t="s">
        <v>3472</v>
      </c>
      <c r="AO409" t="s">
        <v>3473</v>
      </c>
      <c r="AP409" t="s">
        <v>3472</v>
      </c>
      <c r="AQ409" t="s">
        <v>456</v>
      </c>
      <c r="AR409" t="s">
        <v>3474</v>
      </c>
    </row>
    <row r="410" spans="1:44" hidden="1">
      <c r="A410" t="s">
        <v>2589</v>
      </c>
      <c r="B410" t="s">
        <v>2609</v>
      </c>
      <c r="C410" t="s">
        <v>3095</v>
      </c>
      <c r="D410" t="s">
        <v>456</v>
      </c>
      <c r="E410" t="s">
        <v>2588</v>
      </c>
      <c r="F410" s="274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21">
        <v>-1.2E-2</v>
      </c>
      <c r="AK410" t="s">
        <v>3469</v>
      </c>
      <c r="AL410" t="s">
        <v>3470</v>
      </c>
      <c r="AM410" t="s">
        <v>3478</v>
      </c>
      <c r="AN410" t="s">
        <v>3472</v>
      </c>
      <c r="AO410" t="s">
        <v>3506</v>
      </c>
      <c r="AP410" t="s">
        <v>3472</v>
      </c>
      <c r="AQ410" t="s">
        <v>456</v>
      </c>
      <c r="AR410" t="s">
        <v>3474</v>
      </c>
    </row>
    <row r="411" spans="1:44" hidden="1">
      <c r="A411" t="s">
        <v>2600</v>
      </c>
      <c r="B411" t="s">
        <v>2611</v>
      </c>
      <c r="C411" t="s">
        <v>3096</v>
      </c>
      <c r="D411" t="s">
        <v>456</v>
      </c>
      <c r="E411" t="s">
        <v>2588</v>
      </c>
      <c r="F411" s="274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21">
        <v>7.0000000000000001E-3</v>
      </c>
      <c r="AK411" t="s">
        <v>3469</v>
      </c>
      <c r="AL411" t="s">
        <v>3470</v>
      </c>
      <c r="AM411" t="s">
        <v>3478</v>
      </c>
      <c r="AN411" t="s">
        <v>3472</v>
      </c>
      <c r="AO411" t="s">
        <v>258</v>
      </c>
      <c r="AP411" t="s">
        <v>3472</v>
      </c>
      <c r="AQ411" t="s">
        <v>456</v>
      </c>
      <c r="AR411" t="s">
        <v>3474</v>
      </c>
    </row>
    <row r="412" spans="1:44" hidden="1">
      <c r="A412" t="s">
        <v>245</v>
      </c>
      <c r="B412" t="s">
        <v>2613</v>
      </c>
      <c r="C412" t="s">
        <v>3097</v>
      </c>
      <c r="D412" t="s">
        <v>456</v>
      </c>
      <c r="E412" t="s">
        <v>2588</v>
      </c>
      <c r="F412" s="274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21">
        <v>-1.4E-2</v>
      </c>
      <c r="AK412" t="s">
        <v>3469</v>
      </c>
      <c r="AL412" t="s">
        <v>3470</v>
      </c>
      <c r="AM412" t="s">
        <v>3478</v>
      </c>
      <c r="AN412" t="s">
        <v>3472</v>
      </c>
      <c r="AO412" t="s">
        <v>244</v>
      </c>
      <c r="AP412" t="s">
        <v>3472</v>
      </c>
      <c r="AQ412" t="s">
        <v>456</v>
      </c>
      <c r="AR412" t="s">
        <v>3474</v>
      </c>
    </row>
    <row r="413" spans="1:44" hidden="1">
      <c r="A413" t="s">
        <v>2615</v>
      </c>
      <c r="B413" t="s">
        <v>2616</v>
      </c>
      <c r="C413" t="s">
        <v>3098</v>
      </c>
      <c r="D413" t="s">
        <v>456</v>
      </c>
      <c r="E413" t="s">
        <v>2588</v>
      </c>
      <c r="F413" s="274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9</v>
      </c>
      <c r="AL413" t="s">
        <v>3470</v>
      </c>
      <c r="AM413" t="s">
        <v>3478</v>
      </c>
      <c r="AN413" t="s">
        <v>3472</v>
      </c>
      <c r="AO413" t="s">
        <v>3479</v>
      </c>
      <c r="AP413" t="s">
        <v>3472</v>
      </c>
      <c r="AQ413" t="s">
        <v>456</v>
      </c>
      <c r="AR413" t="s">
        <v>3474</v>
      </c>
    </row>
    <row r="414" spans="1:44" hidden="1">
      <c r="A414" t="s">
        <v>2618</v>
      </c>
      <c r="B414" t="s">
        <v>2619</v>
      </c>
      <c r="C414" t="s">
        <v>3099</v>
      </c>
      <c r="D414" t="s">
        <v>456</v>
      </c>
      <c r="E414" t="s">
        <v>2588</v>
      </c>
      <c r="F414" s="274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21">
        <v>-1E-3</v>
      </c>
      <c r="AK414" t="s">
        <v>3469</v>
      </c>
      <c r="AL414" t="s">
        <v>3470</v>
      </c>
      <c r="AM414" t="s">
        <v>3478</v>
      </c>
      <c r="AN414" t="s">
        <v>3472</v>
      </c>
      <c r="AO414" t="s">
        <v>3480</v>
      </c>
      <c r="AP414" t="s">
        <v>3472</v>
      </c>
      <c r="AQ414" t="s">
        <v>456</v>
      </c>
      <c r="AR414" t="s">
        <v>3474</v>
      </c>
    </row>
    <row r="415" spans="1:44" hidden="1">
      <c r="A415" t="s">
        <v>2621</v>
      </c>
      <c r="B415" t="s">
        <v>2622</v>
      </c>
      <c r="C415" t="s">
        <v>3100</v>
      </c>
      <c r="D415" t="s">
        <v>456</v>
      </c>
      <c r="E415" t="s">
        <v>2588</v>
      </c>
      <c r="F415" s="274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9</v>
      </c>
      <c r="AL415" t="s">
        <v>3470</v>
      </c>
      <c r="AM415" t="s">
        <v>3478</v>
      </c>
      <c r="AN415" t="s">
        <v>3472</v>
      </c>
      <c r="AO415" t="s">
        <v>3481</v>
      </c>
      <c r="AP415" t="s">
        <v>3472</v>
      </c>
      <c r="AQ415" t="s">
        <v>456</v>
      </c>
      <c r="AR415" t="s">
        <v>3474</v>
      </c>
    </row>
    <row r="416" spans="1:44" hidden="1">
      <c r="A416" t="s">
        <v>283</v>
      </c>
      <c r="B416" t="s">
        <v>2624</v>
      </c>
      <c r="C416" t="s">
        <v>3101</v>
      </c>
      <c r="D416" t="s">
        <v>456</v>
      </c>
      <c r="E416" t="s">
        <v>2588</v>
      </c>
      <c r="F416" s="274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21">
        <v>-1.2E-2</v>
      </c>
      <c r="AK416" t="s">
        <v>3469</v>
      </c>
      <c r="AL416" t="s">
        <v>3470</v>
      </c>
      <c r="AM416" t="s">
        <v>3478</v>
      </c>
      <c r="AN416" t="s">
        <v>3472</v>
      </c>
      <c r="AO416" t="s">
        <v>3475</v>
      </c>
      <c r="AP416" t="s">
        <v>3472</v>
      </c>
      <c r="AQ416" t="s">
        <v>456</v>
      </c>
      <c r="AR416" t="s">
        <v>3474</v>
      </c>
    </row>
    <row r="417" spans="1:44" hidden="1">
      <c r="A417" t="s">
        <v>2585</v>
      </c>
      <c r="B417" t="s">
        <v>2626</v>
      </c>
      <c r="C417" t="s">
        <v>3102</v>
      </c>
      <c r="D417" t="s">
        <v>456</v>
      </c>
      <c r="E417" t="s">
        <v>2588</v>
      </c>
      <c r="F417" s="274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21">
        <v>-1E-3</v>
      </c>
      <c r="AK417" t="s">
        <v>3469</v>
      </c>
      <c r="AL417" t="s">
        <v>3470</v>
      </c>
      <c r="AM417" t="s">
        <v>3482</v>
      </c>
      <c r="AN417" t="s">
        <v>3472</v>
      </c>
      <c r="AO417" t="s">
        <v>3473</v>
      </c>
      <c r="AP417" t="s">
        <v>3472</v>
      </c>
      <c r="AQ417" t="s">
        <v>456</v>
      </c>
      <c r="AR417" t="s">
        <v>3474</v>
      </c>
    </row>
    <row r="418" spans="1:44" hidden="1">
      <c r="A418" t="s">
        <v>2459</v>
      </c>
      <c r="B418" t="s">
        <v>2628</v>
      </c>
      <c r="C418" t="s">
        <v>3103</v>
      </c>
      <c r="D418" t="s">
        <v>456</v>
      </c>
      <c r="E418" t="s">
        <v>2588</v>
      </c>
      <c r="F418" s="274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21">
        <v>-2E-3</v>
      </c>
      <c r="AK418" t="s">
        <v>3469</v>
      </c>
      <c r="AL418" t="s">
        <v>3470</v>
      </c>
      <c r="AM418" t="s">
        <v>3482</v>
      </c>
      <c r="AN418" t="s">
        <v>3472</v>
      </c>
      <c r="AO418" t="s">
        <v>2459</v>
      </c>
      <c r="AP418" t="s">
        <v>3472</v>
      </c>
      <c r="AQ418" t="s">
        <v>456</v>
      </c>
      <c r="AR418" t="s">
        <v>3474</v>
      </c>
    </row>
    <row r="419" spans="1:44" hidden="1">
      <c r="A419" t="s">
        <v>2455</v>
      </c>
      <c r="B419" t="s">
        <v>2630</v>
      </c>
      <c r="C419" t="s">
        <v>3104</v>
      </c>
      <c r="D419" t="s">
        <v>456</v>
      </c>
      <c r="E419" t="s">
        <v>2588</v>
      </c>
      <c r="F419" s="274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21">
        <v>-3.0000000000000001E-3</v>
      </c>
      <c r="AK419" t="s">
        <v>3469</v>
      </c>
      <c r="AL419" t="s">
        <v>3470</v>
      </c>
      <c r="AM419" t="s">
        <v>3482</v>
      </c>
      <c r="AN419" t="s">
        <v>3472</v>
      </c>
      <c r="AO419" t="s">
        <v>3483</v>
      </c>
      <c r="AP419" t="s">
        <v>3472</v>
      </c>
      <c r="AQ419" t="s">
        <v>456</v>
      </c>
      <c r="AR419" t="s">
        <v>3474</v>
      </c>
    </row>
    <row r="420" spans="1:44" hidden="1">
      <c r="A420" t="s">
        <v>208</v>
      </c>
      <c r="B420" t="s">
        <v>2632</v>
      </c>
      <c r="C420" t="s">
        <v>3105</v>
      </c>
      <c r="D420" t="s">
        <v>456</v>
      </c>
      <c r="E420" t="s">
        <v>2588</v>
      </c>
      <c r="F420" s="274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21">
        <v>-7.0000000000000001E-3</v>
      </c>
      <c r="AK420" t="s">
        <v>3469</v>
      </c>
      <c r="AL420" t="s">
        <v>3470</v>
      </c>
      <c r="AM420" t="s">
        <v>3482</v>
      </c>
      <c r="AN420" t="s">
        <v>3472</v>
      </c>
      <c r="AO420" t="s">
        <v>3484</v>
      </c>
      <c r="AP420" t="s">
        <v>3472</v>
      </c>
      <c r="AQ420" t="s">
        <v>456</v>
      </c>
      <c r="AR420" t="s">
        <v>3474</v>
      </c>
    </row>
    <row r="421" spans="1:44" hidden="1">
      <c r="A421" t="s">
        <v>2634</v>
      </c>
      <c r="B421" t="s">
        <v>2635</v>
      </c>
      <c r="C421" t="s">
        <v>3106</v>
      </c>
      <c r="D421" t="s">
        <v>456</v>
      </c>
      <c r="E421" t="s">
        <v>2588</v>
      </c>
      <c r="F421" s="274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21">
        <v>-6.0000000000000001E-3</v>
      </c>
      <c r="AK421" t="s">
        <v>3469</v>
      </c>
      <c r="AL421" t="s">
        <v>3470</v>
      </c>
      <c r="AM421" t="s">
        <v>3482</v>
      </c>
      <c r="AN421" t="s">
        <v>3472</v>
      </c>
      <c r="AO421" t="s">
        <v>3506</v>
      </c>
      <c r="AP421" t="s">
        <v>3472</v>
      </c>
      <c r="AQ421" t="s">
        <v>456</v>
      </c>
      <c r="AR421" t="s">
        <v>3474</v>
      </c>
    </row>
    <row r="422" spans="1:44" hidden="1">
      <c r="A422" t="s">
        <v>2600</v>
      </c>
      <c r="B422" t="s">
        <v>2637</v>
      </c>
      <c r="C422" t="s">
        <v>3107</v>
      </c>
      <c r="D422" t="s">
        <v>456</v>
      </c>
      <c r="E422" t="s">
        <v>2588</v>
      </c>
      <c r="F422" s="274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21">
        <v>-2E-3</v>
      </c>
      <c r="AK422" t="s">
        <v>3469</v>
      </c>
      <c r="AL422" t="s">
        <v>3470</v>
      </c>
      <c r="AM422" t="s">
        <v>3482</v>
      </c>
      <c r="AN422" t="s">
        <v>3472</v>
      </c>
      <c r="AO422" t="s">
        <v>258</v>
      </c>
      <c r="AP422" t="s">
        <v>3472</v>
      </c>
      <c r="AQ422" t="s">
        <v>456</v>
      </c>
      <c r="AR422" t="s">
        <v>3474</v>
      </c>
    </row>
    <row r="423" spans="1:44" hidden="1">
      <c r="A423" t="s">
        <v>245</v>
      </c>
      <c r="B423" t="s">
        <v>2639</v>
      </c>
      <c r="C423" t="s">
        <v>3108</v>
      </c>
      <c r="D423" t="s">
        <v>456</v>
      </c>
      <c r="E423" t="s">
        <v>2588</v>
      </c>
      <c r="F423" s="274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21">
        <v>-5.0000000000000001E-3</v>
      </c>
      <c r="AK423" t="s">
        <v>3469</v>
      </c>
      <c r="AL423" t="s">
        <v>3470</v>
      </c>
      <c r="AM423" t="s">
        <v>3482</v>
      </c>
      <c r="AN423" t="s">
        <v>3472</v>
      </c>
      <c r="AO423" t="s">
        <v>244</v>
      </c>
      <c r="AP423" t="s">
        <v>3472</v>
      </c>
      <c r="AQ423" t="s">
        <v>456</v>
      </c>
      <c r="AR423" t="s">
        <v>3474</v>
      </c>
    </row>
    <row r="424" spans="1:44" hidden="1">
      <c r="A424" t="s">
        <v>283</v>
      </c>
      <c r="B424" t="s">
        <v>2641</v>
      </c>
      <c r="C424" t="s">
        <v>3109</v>
      </c>
      <c r="D424" t="s">
        <v>456</v>
      </c>
      <c r="E424" t="s">
        <v>2588</v>
      </c>
      <c r="F424" s="274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21">
        <v>-4.0000000000000001E-3</v>
      </c>
      <c r="AK424" t="s">
        <v>3469</v>
      </c>
      <c r="AL424" t="s">
        <v>3470</v>
      </c>
      <c r="AM424" t="s">
        <v>3482</v>
      </c>
      <c r="AN424" t="s">
        <v>3472</v>
      </c>
      <c r="AO424" t="s">
        <v>3475</v>
      </c>
      <c r="AP424" t="s">
        <v>3472</v>
      </c>
      <c r="AQ424" t="s">
        <v>456</v>
      </c>
      <c r="AR424" t="s">
        <v>3474</v>
      </c>
    </row>
    <row r="425" spans="1:44" hidden="1">
      <c r="A425" t="s">
        <v>2589</v>
      </c>
      <c r="B425" t="s">
        <v>2644</v>
      </c>
      <c r="C425" t="s">
        <v>3110</v>
      </c>
      <c r="D425" t="s">
        <v>456</v>
      </c>
      <c r="E425" t="s">
        <v>2588</v>
      </c>
      <c r="F425" s="274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21">
        <v>-1.2999999999999999E-2</v>
      </c>
      <c r="AK425" t="s">
        <v>3469</v>
      </c>
      <c r="AL425" t="s">
        <v>3470</v>
      </c>
      <c r="AM425" t="s">
        <v>3486</v>
      </c>
      <c r="AN425" t="s">
        <v>3472</v>
      </c>
      <c r="AO425" t="s">
        <v>3506</v>
      </c>
      <c r="AP425" t="s">
        <v>3472</v>
      </c>
      <c r="AQ425" t="s">
        <v>456</v>
      </c>
      <c r="AR425" t="s">
        <v>3474</v>
      </c>
    </row>
    <row r="426" spans="1:44" hidden="1">
      <c r="A426" t="s">
        <v>2600</v>
      </c>
      <c r="B426" t="s">
        <v>2646</v>
      </c>
      <c r="C426" t="s">
        <v>3111</v>
      </c>
      <c r="D426" t="s">
        <v>456</v>
      </c>
      <c r="E426" t="s">
        <v>2588</v>
      </c>
      <c r="F426" s="274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21">
        <v>-5.0000000000000001E-3</v>
      </c>
      <c r="AK426" t="s">
        <v>3469</v>
      </c>
      <c r="AL426" t="s">
        <v>3470</v>
      </c>
      <c r="AM426" t="s">
        <v>3486</v>
      </c>
      <c r="AN426" t="s">
        <v>3472</v>
      </c>
      <c r="AO426" t="s">
        <v>258</v>
      </c>
      <c r="AP426" t="s">
        <v>3472</v>
      </c>
      <c r="AQ426" t="s">
        <v>456</v>
      </c>
      <c r="AR426" t="s">
        <v>3474</v>
      </c>
    </row>
    <row r="427" spans="1:44" hidden="1">
      <c r="A427" t="s">
        <v>245</v>
      </c>
      <c r="B427" t="s">
        <v>2648</v>
      </c>
      <c r="C427" t="s">
        <v>3112</v>
      </c>
      <c r="D427" t="s">
        <v>456</v>
      </c>
      <c r="E427" t="s">
        <v>2588</v>
      </c>
      <c r="F427" s="274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21">
        <v>-2.1999999999999999E-2</v>
      </c>
      <c r="AK427" t="s">
        <v>3469</v>
      </c>
      <c r="AL427" t="s">
        <v>3470</v>
      </c>
      <c r="AM427" t="s">
        <v>3486</v>
      </c>
      <c r="AN427" t="s">
        <v>3472</v>
      </c>
      <c r="AO427" t="s">
        <v>244</v>
      </c>
      <c r="AP427" t="s">
        <v>3472</v>
      </c>
      <c r="AQ427" t="s">
        <v>456</v>
      </c>
      <c r="AR427" t="s">
        <v>3474</v>
      </c>
    </row>
    <row r="428" spans="1:44">
      <c r="A428" t="s">
        <v>2650</v>
      </c>
      <c r="B428" t="s">
        <v>2651</v>
      </c>
      <c r="C428" t="s">
        <v>3113</v>
      </c>
      <c r="D428" t="s">
        <v>456</v>
      </c>
      <c r="E428" t="s">
        <v>2588</v>
      </c>
      <c r="F428" s="274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21">
        <v>-6.0000000000000001E-3</v>
      </c>
      <c r="AK428" t="s">
        <v>3469</v>
      </c>
      <c r="AL428" t="s">
        <v>3470</v>
      </c>
      <c r="AM428" t="s">
        <v>3486</v>
      </c>
      <c r="AN428" t="s">
        <v>3472</v>
      </c>
      <c r="AO428" t="s">
        <v>3487</v>
      </c>
      <c r="AP428" t="s">
        <v>3472</v>
      </c>
      <c r="AQ428" t="s">
        <v>456</v>
      </c>
      <c r="AR428" t="s">
        <v>3474</v>
      </c>
    </row>
    <row r="429" spans="1:44" hidden="1">
      <c r="A429" t="s">
        <v>2653</v>
      </c>
      <c r="B429" t="s">
        <v>2654</v>
      </c>
      <c r="C429" t="s">
        <v>3114</v>
      </c>
      <c r="D429" t="s">
        <v>456</v>
      </c>
      <c r="E429" t="s">
        <v>2588</v>
      </c>
      <c r="F429" s="274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21">
        <v>0</v>
      </c>
      <c r="AK429" t="s">
        <v>3469</v>
      </c>
      <c r="AL429" t="s">
        <v>3470</v>
      </c>
      <c r="AM429" t="s">
        <v>3486</v>
      </c>
      <c r="AN429" t="s">
        <v>3472</v>
      </c>
      <c r="AO429" t="s">
        <v>3488</v>
      </c>
      <c r="AP429" t="s">
        <v>3472</v>
      </c>
      <c r="AQ429" t="s">
        <v>456</v>
      </c>
      <c r="AR429" t="s">
        <v>3474</v>
      </c>
    </row>
    <row r="430" spans="1:44" hidden="1">
      <c r="A430" t="s">
        <v>2585</v>
      </c>
      <c r="B430" t="s">
        <v>2657</v>
      </c>
      <c r="C430" t="s">
        <v>3115</v>
      </c>
      <c r="D430" t="s">
        <v>456</v>
      </c>
      <c r="E430" t="s">
        <v>2588</v>
      </c>
      <c r="F430" s="274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21">
        <v>3.0000000000000001E-3</v>
      </c>
      <c r="AK430" t="s">
        <v>3469</v>
      </c>
      <c r="AL430" t="s">
        <v>3470</v>
      </c>
      <c r="AM430" t="s">
        <v>3489</v>
      </c>
      <c r="AN430" t="s">
        <v>3472</v>
      </c>
      <c r="AO430" t="s">
        <v>3473</v>
      </c>
      <c r="AP430" t="s">
        <v>3472</v>
      </c>
      <c r="AQ430" t="s">
        <v>456</v>
      </c>
      <c r="AR430" t="s">
        <v>3474</v>
      </c>
    </row>
    <row r="431" spans="1:44" hidden="1">
      <c r="A431" t="s">
        <v>2459</v>
      </c>
      <c r="B431" t="s">
        <v>2659</v>
      </c>
      <c r="C431" t="s">
        <v>3116</v>
      </c>
      <c r="D431" t="s">
        <v>456</v>
      </c>
      <c r="E431" t="s">
        <v>2588</v>
      </c>
      <c r="F431" s="274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21">
        <v>-2E-3</v>
      </c>
      <c r="AK431" t="s">
        <v>3469</v>
      </c>
      <c r="AL431" t="s">
        <v>3470</v>
      </c>
      <c r="AM431" t="s">
        <v>3489</v>
      </c>
      <c r="AN431" t="s">
        <v>3472</v>
      </c>
      <c r="AO431" t="s">
        <v>2459</v>
      </c>
      <c r="AP431" t="s">
        <v>3472</v>
      </c>
      <c r="AQ431" t="s">
        <v>456</v>
      </c>
      <c r="AR431" t="s">
        <v>3474</v>
      </c>
    </row>
    <row r="432" spans="1:44" hidden="1">
      <c r="A432" t="s">
        <v>2455</v>
      </c>
      <c r="B432" t="s">
        <v>2661</v>
      </c>
      <c r="C432" t="s">
        <v>3117</v>
      </c>
      <c r="D432" t="s">
        <v>456</v>
      </c>
      <c r="E432" t="s">
        <v>2588</v>
      </c>
      <c r="F432" s="274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21">
        <v>-3.0000000000000001E-3</v>
      </c>
      <c r="AK432" t="s">
        <v>3469</v>
      </c>
      <c r="AL432" t="s">
        <v>3470</v>
      </c>
      <c r="AM432" t="s">
        <v>3489</v>
      </c>
      <c r="AN432" t="s">
        <v>3472</v>
      </c>
      <c r="AO432" t="s">
        <v>3483</v>
      </c>
      <c r="AP432" t="s">
        <v>3472</v>
      </c>
      <c r="AQ432" t="s">
        <v>456</v>
      </c>
      <c r="AR432" t="s">
        <v>3474</v>
      </c>
    </row>
    <row r="433" spans="1:44" hidden="1">
      <c r="A433" t="s">
        <v>208</v>
      </c>
      <c r="B433" t="s">
        <v>2663</v>
      </c>
      <c r="C433" t="s">
        <v>3118</v>
      </c>
      <c r="D433" t="s">
        <v>456</v>
      </c>
      <c r="E433" t="s">
        <v>2588</v>
      </c>
      <c r="F433" s="274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21">
        <v>-7.0000000000000001E-3</v>
      </c>
      <c r="AK433" t="s">
        <v>3469</v>
      </c>
      <c r="AL433" t="s">
        <v>3470</v>
      </c>
      <c r="AM433" t="s">
        <v>3489</v>
      </c>
      <c r="AN433" t="s">
        <v>3472</v>
      </c>
      <c r="AO433" t="s">
        <v>3484</v>
      </c>
      <c r="AP433" t="s">
        <v>3472</v>
      </c>
      <c r="AQ433" t="s">
        <v>456</v>
      </c>
      <c r="AR433" t="s">
        <v>3474</v>
      </c>
    </row>
    <row r="434" spans="1:44" hidden="1">
      <c r="A434" t="s">
        <v>2589</v>
      </c>
      <c r="B434" t="s">
        <v>2665</v>
      </c>
      <c r="C434" t="s">
        <v>3119</v>
      </c>
      <c r="D434" t="s">
        <v>456</v>
      </c>
      <c r="E434" t="s">
        <v>2588</v>
      </c>
      <c r="F434" s="274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21">
        <v>-7.0000000000000001E-3</v>
      </c>
      <c r="AK434" t="s">
        <v>3469</v>
      </c>
      <c r="AL434" t="s">
        <v>3470</v>
      </c>
      <c r="AM434" t="s">
        <v>3489</v>
      </c>
      <c r="AN434" t="s">
        <v>3472</v>
      </c>
      <c r="AO434" t="s">
        <v>3506</v>
      </c>
      <c r="AP434" t="s">
        <v>3472</v>
      </c>
      <c r="AQ434" t="s">
        <v>456</v>
      </c>
      <c r="AR434" t="s">
        <v>3474</v>
      </c>
    </row>
    <row r="435" spans="1:44" hidden="1">
      <c r="A435" t="s">
        <v>2600</v>
      </c>
      <c r="B435" t="s">
        <v>2667</v>
      </c>
      <c r="C435" t="s">
        <v>3120</v>
      </c>
      <c r="D435" t="s">
        <v>456</v>
      </c>
      <c r="E435" t="s">
        <v>2588</v>
      </c>
      <c r="F435" s="274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21">
        <v>-2E-3</v>
      </c>
      <c r="AK435" t="s">
        <v>3469</v>
      </c>
      <c r="AL435" t="s">
        <v>3470</v>
      </c>
      <c r="AM435" t="s">
        <v>3489</v>
      </c>
      <c r="AN435" t="s">
        <v>3472</v>
      </c>
      <c r="AO435" t="s">
        <v>258</v>
      </c>
      <c r="AP435" t="s">
        <v>3472</v>
      </c>
      <c r="AQ435" t="s">
        <v>456</v>
      </c>
      <c r="AR435" t="s">
        <v>3474</v>
      </c>
    </row>
    <row r="436" spans="1:44" hidden="1">
      <c r="A436" t="s">
        <v>245</v>
      </c>
      <c r="B436" t="s">
        <v>2669</v>
      </c>
      <c r="C436" t="s">
        <v>3121</v>
      </c>
      <c r="D436" t="s">
        <v>456</v>
      </c>
      <c r="E436" t="s">
        <v>2588</v>
      </c>
      <c r="F436" s="274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21">
        <v>-8.0000000000000002E-3</v>
      </c>
      <c r="AK436" t="s">
        <v>3469</v>
      </c>
      <c r="AL436" t="s">
        <v>3470</v>
      </c>
      <c r="AM436" t="s">
        <v>3489</v>
      </c>
      <c r="AN436" t="s">
        <v>3472</v>
      </c>
      <c r="AO436" t="s">
        <v>244</v>
      </c>
      <c r="AP436" t="s">
        <v>3472</v>
      </c>
      <c r="AQ436" t="s">
        <v>456</v>
      </c>
      <c r="AR436" t="s">
        <v>3474</v>
      </c>
    </row>
    <row r="437" spans="1:44" hidden="1">
      <c r="A437" t="s">
        <v>2615</v>
      </c>
      <c r="B437" t="s">
        <v>2671</v>
      </c>
      <c r="C437" t="s">
        <v>3122</v>
      </c>
      <c r="D437" t="s">
        <v>456</v>
      </c>
      <c r="E437" t="s">
        <v>2588</v>
      </c>
      <c r="F437" s="274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9</v>
      </c>
      <c r="AL437" t="s">
        <v>3470</v>
      </c>
      <c r="AM437" t="s">
        <v>3489</v>
      </c>
      <c r="AN437" t="s">
        <v>3472</v>
      </c>
      <c r="AO437" t="s">
        <v>3479</v>
      </c>
      <c r="AP437" t="s">
        <v>3472</v>
      </c>
      <c r="AQ437" t="s">
        <v>456</v>
      </c>
      <c r="AR437" t="s">
        <v>3474</v>
      </c>
    </row>
    <row r="438" spans="1:44" hidden="1">
      <c r="A438" t="s">
        <v>2673</v>
      </c>
      <c r="B438" t="s">
        <v>2674</v>
      </c>
      <c r="C438" t="s">
        <v>3123</v>
      </c>
      <c r="D438" t="s">
        <v>456</v>
      </c>
      <c r="E438" t="s">
        <v>2588</v>
      </c>
      <c r="F438" s="274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21">
        <v>1E-3</v>
      </c>
      <c r="AK438" t="s">
        <v>3469</v>
      </c>
      <c r="AL438" t="s">
        <v>3470</v>
      </c>
      <c r="AM438" t="s">
        <v>3489</v>
      </c>
      <c r="AN438" t="s">
        <v>3472</v>
      </c>
      <c r="AO438" t="s">
        <v>3490</v>
      </c>
      <c r="AP438" t="s">
        <v>3472</v>
      </c>
      <c r="AQ438" t="s">
        <v>456</v>
      </c>
      <c r="AR438" t="s">
        <v>3474</v>
      </c>
    </row>
    <row r="439" spans="1:44" hidden="1">
      <c r="A439" t="s">
        <v>2621</v>
      </c>
      <c r="B439" t="s">
        <v>2676</v>
      </c>
      <c r="C439" t="s">
        <v>3124</v>
      </c>
      <c r="D439" t="s">
        <v>456</v>
      </c>
      <c r="E439" t="s">
        <v>2588</v>
      </c>
      <c r="F439" s="274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9</v>
      </c>
      <c r="AL439" t="s">
        <v>3470</v>
      </c>
      <c r="AM439" t="s">
        <v>3489</v>
      </c>
      <c r="AN439" t="s">
        <v>3472</v>
      </c>
      <c r="AO439" t="s">
        <v>3481</v>
      </c>
      <c r="AP439" t="s">
        <v>3472</v>
      </c>
      <c r="AQ439" t="s">
        <v>456</v>
      </c>
      <c r="AR439" t="s">
        <v>3474</v>
      </c>
    </row>
    <row r="440" spans="1:44" hidden="1">
      <c r="A440" t="s">
        <v>283</v>
      </c>
      <c r="B440" t="s">
        <v>2678</v>
      </c>
      <c r="C440" t="s">
        <v>3125</v>
      </c>
      <c r="D440" t="s">
        <v>456</v>
      </c>
      <c r="E440" t="s">
        <v>2588</v>
      </c>
      <c r="F440" s="274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21">
        <v>-5.0000000000000001E-3</v>
      </c>
      <c r="AK440" t="s">
        <v>3469</v>
      </c>
      <c r="AL440" t="s">
        <v>3470</v>
      </c>
      <c r="AM440" t="s">
        <v>3489</v>
      </c>
      <c r="AN440" t="s">
        <v>3472</v>
      </c>
      <c r="AO440" t="s">
        <v>3475</v>
      </c>
      <c r="AP440" t="s">
        <v>3472</v>
      </c>
      <c r="AQ440" t="s">
        <v>456</v>
      </c>
      <c r="AR440" t="s">
        <v>3474</v>
      </c>
    </row>
    <row r="441" spans="1:44" hidden="1">
      <c r="A441" t="s">
        <v>2562</v>
      </c>
      <c r="B441" t="s">
        <v>2681</v>
      </c>
      <c r="C441" t="s">
        <v>3126</v>
      </c>
      <c r="D441" t="s">
        <v>456</v>
      </c>
      <c r="E441" t="s">
        <v>2683</v>
      </c>
      <c r="F441" s="274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21">
        <v>-2E-3</v>
      </c>
      <c r="AK441" t="s">
        <v>3491</v>
      </c>
      <c r="AL441" t="s">
        <v>3470</v>
      </c>
      <c r="AM441" t="s">
        <v>3471</v>
      </c>
      <c r="AN441" t="s">
        <v>3472</v>
      </c>
      <c r="AO441" t="s">
        <v>3492</v>
      </c>
      <c r="AP441" t="s">
        <v>3472</v>
      </c>
      <c r="AQ441" t="s">
        <v>456</v>
      </c>
      <c r="AR441" t="s">
        <v>3493</v>
      </c>
    </row>
    <row r="442" spans="1:44" hidden="1">
      <c r="A442" t="s">
        <v>2402</v>
      </c>
      <c r="B442" t="s">
        <v>2684</v>
      </c>
      <c r="C442" t="s">
        <v>3127</v>
      </c>
      <c r="D442" t="s">
        <v>456</v>
      </c>
      <c r="E442" t="s">
        <v>2683</v>
      </c>
      <c r="F442" s="274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21">
        <v>-7.0000000000000001E-3</v>
      </c>
      <c r="AK442" t="s">
        <v>3491</v>
      </c>
      <c r="AL442" t="s">
        <v>3470</v>
      </c>
      <c r="AM442" t="s">
        <v>3476</v>
      </c>
      <c r="AN442" t="s">
        <v>3472</v>
      </c>
      <c r="AO442" t="s">
        <v>3492</v>
      </c>
      <c r="AP442" t="s">
        <v>3472</v>
      </c>
      <c r="AQ442" t="s">
        <v>456</v>
      </c>
      <c r="AR442" t="s">
        <v>3493</v>
      </c>
    </row>
    <row r="443" spans="1:44" hidden="1">
      <c r="A443" t="s">
        <v>2404</v>
      </c>
      <c r="B443" t="s">
        <v>2686</v>
      </c>
      <c r="C443" t="s">
        <v>3128</v>
      </c>
      <c r="D443" t="s">
        <v>456</v>
      </c>
      <c r="E443" t="s">
        <v>2683</v>
      </c>
      <c r="F443" s="274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21">
        <v>-3.0000000000000001E-3</v>
      </c>
      <c r="AK443" t="s">
        <v>3491</v>
      </c>
      <c r="AL443" t="s">
        <v>3470</v>
      </c>
      <c r="AM443" t="s">
        <v>3478</v>
      </c>
      <c r="AN443" t="s">
        <v>3472</v>
      </c>
      <c r="AO443" t="s">
        <v>3492</v>
      </c>
      <c r="AP443" t="s">
        <v>3472</v>
      </c>
      <c r="AQ443" t="s">
        <v>456</v>
      </c>
      <c r="AR443" t="s">
        <v>3493</v>
      </c>
    </row>
    <row r="444" spans="1:44" hidden="1">
      <c r="A444" t="s">
        <v>293</v>
      </c>
      <c r="B444" t="s">
        <v>2688</v>
      </c>
      <c r="C444" t="s">
        <v>3129</v>
      </c>
      <c r="D444" t="s">
        <v>456</v>
      </c>
      <c r="E444" t="s">
        <v>2683</v>
      </c>
      <c r="F444" s="274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21">
        <v>-7.0000000000000001E-3</v>
      </c>
      <c r="AK444" t="s">
        <v>3491</v>
      </c>
      <c r="AL444" t="s">
        <v>3470</v>
      </c>
      <c r="AM444" t="s">
        <v>3482</v>
      </c>
      <c r="AN444" t="s">
        <v>3472</v>
      </c>
      <c r="AO444" t="s">
        <v>3492</v>
      </c>
      <c r="AP444" t="s">
        <v>3472</v>
      </c>
      <c r="AQ444" t="s">
        <v>456</v>
      </c>
      <c r="AR444" t="s">
        <v>3493</v>
      </c>
    </row>
    <row r="445" spans="1:44" hidden="1">
      <c r="A445" t="s">
        <v>2690</v>
      </c>
      <c r="B445" t="s">
        <v>2691</v>
      </c>
      <c r="C445" t="s">
        <v>3130</v>
      </c>
      <c r="D445" t="s">
        <v>456</v>
      </c>
      <c r="E445" t="s">
        <v>2683</v>
      </c>
      <c r="F445" s="274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21">
        <v>-6.0000000000000001E-3</v>
      </c>
      <c r="AK445" t="s">
        <v>3491</v>
      </c>
      <c r="AL445" t="s">
        <v>3470</v>
      </c>
      <c r="AM445" t="s">
        <v>3489</v>
      </c>
      <c r="AN445" t="s">
        <v>3472</v>
      </c>
      <c r="AO445" t="s">
        <v>3492</v>
      </c>
      <c r="AP445" t="s">
        <v>3472</v>
      </c>
      <c r="AQ445" t="s">
        <v>456</v>
      </c>
      <c r="AR445" t="s">
        <v>3493</v>
      </c>
    </row>
    <row r="446" spans="1:44" hidden="1">
      <c r="A446" t="s">
        <v>2693</v>
      </c>
      <c r="B446" t="s">
        <v>2694</v>
      </c>
      <c r="C446" t="s">
        <v>3131</v>
      </c>
      <c r="D446" t="s">
        <v>456</v>
      </c>
      <c r="E446" t="s">
        <v>2683</v>
      </c>
      <c r="F446" s="274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21">
        <v>-8.9999999999999993E-3</v>
      </c>
      <c r="AK446" t="s">
        <v>3491</v>
      </c>
      <c r="AL446" t="s">
        <v>3470</v>
      </c>
      <c r="AM446" t="s">
        <v>3482</v>
      </c>
      <c r="AN446" t="s">
        <v>3472</v>
      </c>
      <c r="AO446" t="s">
        <v>3494</v>
      </c>
      <c r="AP446" t="s">
        <v>3472</v>
      </c>
      <c r="AQ446" t="s">
        <v>456</v>
      </c>
      <c r="AR446" t="s">
        <v>3493</v>
      </c>
    </row>
    <row r="447" spans="1:44" hidden="1">
      <c r="A447" t="s">
        <v>2696</v>
      </c>
      <c r="B447" t="s">
        <v>2697</v>
      </c>
      <c r="C447" t="s">
        <v>3132</v>
      </c>
      <c r="D447" t="s">
        <v>456</v>
      </c>
      <c r="E447" t="s">
        <v>2683</v>
      </c>
      <c r="F447" s="274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21">
        <v>-6.0000000000000001E-3</v>
      </c>
      <c r="AK447" t="s">
        <v>3491</v>
      </c>
      <c r="AL447" t="s">
        <v>3470</v>
      </c>
      <c r="AM447" t="s">
        <v>3489</v>
      </c>
      <c r="AN447" t="s">
        <v>3472</v>
      </c>
      <c r="AO447" t="s">
        <v>3472</v>
      </c>
      <c r="AP447" t="s">
        <v>3472</v>
      </c>
      <c r="AQ447" t="s">
        <v>456</v>
      </c>
      <c r="AR447" t="s">
        <v>3493</v>
      </c>
    </row>
    <row r="448" spans="1:44" hidden="1">
      <c r="A448" t="s">
        <v>2585</v>
      </c>
      <c r="B448" t="s">
        <v>2699</v>
      </c>
      <c r="C448" t="s">
        <v>3133</v>
      </c>
      <c r="D448" t="s">
        <v>456</v>
      </c>
      <c r="E448" t="s">
        <v>2701</v>
      </c>
      <c r="F448" s="274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21">
        <v>0.03</v>
      </c>
      <c r="AK448" t="s">
        <v>3469</v>
      </c>
      <c r="AL448" t="s">
        <v>3495</v>
      </c>
      <c r="AM448" t="s">
        <v>3471</v>
      </c>
      <c r="AN448" t="s">
        <v>3472</v>
      </c>
      <c r="AO448" t="s">
        <v>3473</v>
      </c>
      <c r="AP448" t="s">
        <v>3472</v>
      </c>
      <c r="AQ448" t="s">
        <v>456</v>
      </c>
      <c r="AR448" t="s">
        <v>3496</v>
      </c>
    </row>
    <row r="449" spans="1:44" hidden="1">
      <c r="A449" t="s">
        <v>2589</v>
      </c>
      <c r="B449" t="s">
        <v>2702</v>
      </c>
      <c r="C449" t="s">
        <v>3134</v>
      </c>
      <c r="D449" t="s">
        <v>456</v>
      </c>
      <c r="E449" t="s">
        <v>2701</v>
      </c>
      <c r="F449" s="274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21">
        <v>1.9E-2</v>
      </c>
      <c r="AK449" t="s">
        <v>3469</v>
      </c>
      <c r="AL449" t="s">
        <v>3495</v>
      </c>
      <c r="AM449" t="s">
        <v>3471</v>
      </c>
      <c r="AN449" t="s">
        <v>3472</v>
      </c>
      <c r="AO449" t="s">
        <v>3506</v>
      </c>
      <c r="AP449" t="s">
        <v>3472</v>
      </c>
      <c r="AQ449" t="s">
        <v>456</v>
      </c>
      <c r="AR449" t="s">
        <v>3496</v>
      </c>
    </row>
    <row r="450" spans="1:44" hidden="1">
      <c r="A450" t="s">
        <v>245</v>
      </c>
      <c r="B450" t="s">
        <v>2704</v>
      </c>
      <c r="C450" t="s">
        <v>3135</v>
      </c>
      <c r="D450" t="s">
        <v>456</v>
      </c>
      <c r="E450" t="s">
        <v>2701</v>
      </c>
      <c r="F450" s="274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21">
        <v>1.7999999999999999E-2</v>
      </c>
      <c r="AK450" t="s">
        <v>3469</v>
      </c>
      <c r="AL450" t="s">
        <v>3495</v>
      </c>
      <c r="AM450" t="s">
        <v>3471</v>
      </c>
      <c r="AN450" t="s">
        <v>3472</v>
      </c>
      <c r="AO450" t="s">
        <v>244</v>
      </c>
      <c r="AP450" t="s">
        <v>3472</v>
      </c>
      <c r="AQ450" t="s">
        <v>456</v>
      </c>
      <c r="AR450" t="s">
        <v>3496</v>
      </c>
    </row>
    <row r="451" spans="1:44" hidden="1">
      <c r="A451" t="s">
        <v>283</v>
      </c>
      <c r="B451" t="s">
        <v>2706</v>
      </c>
      <c r="C451" t="s">
        <v>3136</v>
      </c>
      <c r="D451" t="s">
        <v>456</v>
      </c>
      <c r="E451" t="s">
        <v>2701</v>
      </c>
      <c r="F451" s="274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21">
        <v>2.4E-2</v>
      </c>
      <c r="AK451" t="s">
        <v>3469</v>
      </c>
      <c r="AL451" t="s">
        <v>3495</v>
      </c>
      <c r="AM451" t="s">
        <v>3471</v>
      </c>
      <c r="AN451" t="s">
        <v>3472</v>
      </c>
      <c r="AO451" t="s">
        <v>3475</v>
      </c>
      <c r="AP451" t="s">
        <v>3472</v>
      </c>
      <c r="AQ451" t="s">
        <v>456</v>
      </c>
      <c r="AR451" t="s">
        <v>3496</v>
      </c>
    </row>
    <row r="452" spans="1:44" hidden="1">
      <c r="A452" t="s">
        <v>2585</v>
      </c>
      <c r="B452" t="s">
        <v>2708</v>
      </c>
      <c r="C452" t="s">
        <v>3137</v>
      </c>
      <c r="D452" t="s">
        <v>456</v>
      </c>
      <c r="E452" t="s">
        <v>2701</v>
      </c>
      <c r="F452" s="274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21">
        <v>2.1999999999999999E-2</v>
      </c>
      <c r="AK452" t="s">
        <v>3469</v>
      </c>
      <c r="AL452" t="s">
        <v>3495</v>
      </c>
      <c r="AM452" t="s">
        <v>3476</v>
      </c>
      <c r="AN452" t="s">
        <v>3472</v>
      </c>
      <c r="AO452" t="s">
        <v>3473</v>
      </c>
      <c r="AP452" t="s">
        <v>3472</v>
      </c>
      <c r="AQ452" t="s">
        <v>456</v>
      </c>
      <c r="AR452" t="s">
        <v>3496</v>
      </c>
    </row>
    <row r="453" spans="1:44" hidden="1">
      <c r="A453" t="s">
        <v>2589</v>
      </c>
      <c r="B453" t="s">
        <v>2710</v>
      </c>
      <c r="C453" t="s">
        <v>3138</v>
      </c>
      <c r="D453" t="s">
        <v>456</v>
      </c>
      <c r="E453" t="s">
        <v>2701</v>
      </c>
      <c r="F453" s="274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21">
        <v>1.4E-2</v>
      </c>
      <c r="AK453" t="s">
        <v>3469</v>
      </c>
      <c r="AL453" t="s">
        <v>3495</v>
      </c>
      <c r="AM453" t="s">
        <v>3476</v>
      </c>
      <c r="AN453" t="s">
        <v>3472</v>
      </c>
      <c r="AO453" t="s">
        <v>3506</v>
      </c>
      <c r="AP453" t="s">
        <v>3472</v>
      </c>
      <c r="AQ453" t="s">
        <v>456</v>
      </c>
      <c r="AR453" t="s">
        <v>3496</v>
      </c>
    </row>
    <row r="454" spans="1:44" hidden="1">
      <c r="A454" t="s">
        <v>2600</v>
      </c>
      <c r="B454" t="s">
        <v>2712</v>
      </c>
      <c r="C454" t="s">
        <v>3139</v>
      </c>
      <c r="D454" t="s">
        <v>456</v>
      </c>
      <c r="E454" t="s">
        <v>2701</v>
      </c>
      <c r="F454" s="274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21">
        <v>0.03</v>
      </c>
      <c r="AK454" t="s">
        <v>3469</v>
      </c>
      <c r="AL454" t="s">
        <v>3495</v>
      </c>
      <c r="AM454" t="s">
        <v>3476</v>
      </c>
      <c r="AN454" t="s">
        <v>3472</v>
      </c>
      <c r="AO454" t="s">
        <v>3477</v>
      </c>
      <c r="AP454" t="s">
        <v>3472</v>
      </c>
      <c r="AQ454" t="s">
        <v>456</v>
      </c>
      <c r="AR454" t="s">
        <v>3496</v>
      </c>
    </row>
    <row r="455" spans="1:44" hidden="1">
      <c r="A455" t="s">
        <v>245</v>
      </c>
      <c r="B455" t="s">
        <v>2714</v>
      </c>
      <c r="C455" t="s">
        <v>3140</v>
      </c>
      <c r="D455" t="s">
        <v>456</v>
      </c>
      <c r="E455" t="s">
        <v>2701</v>
      </c>
      <c r="F455" s="274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21">
        <v>2.1000000000000001E-2</v>
      </c>
      <c r="AK455" t="s">
        <v>3469</v>
      </c>
      <c r="AL455" t="s">
        <v>3495</v>
      </c>
      <c r="AM455" t="s">
        <v>3476</v>
      </c>
      <c r="AN455" t="s">
        <v>3472</v>
      </c>
      <c r="AO455" t="s">
        <v>244</v>
      </c>
      <c r="AP455" t="s">
        <v>3472</v>
      </c>
      <c r="AQ455" t="s">
        <v>456</v>
      </c>
      <c r="AR455" t="s">
        <v>3496</v>
      </c>
    </row>
    <row r="456" spans="1:44" hidden="1">
      <c r="A456" t="s">
        <v>283</v>
      </c>
      <c r="B456" t="s">
        <v>2716</v>
      </c>
      <c r="C456" t="s">
        <v>3141</v>
      </c>
      <c r="D456" t="s">
        <v>456</v>
      </c>
      <c r="E456" t="s">
        <v>2701</v>
      </c>
      <c r="F456" s="274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21">
        <v>1.4E-2</v>
      </c>
      <c r="AK456" t="s">
        <v>3469</v>
      </c>
      <c r="AL456" t="s">
        <v>3495</v>
      </c>
      <c r="AM456" t="s">
        <v>3476</v>
      </c>
      <c r="AN456" t="s">
        <v>3472</v>
      </c>
      <c r="AO456" t="s">
        <v>3475</v>
      </c>
      <c r="AP456" t="s">
        <v>3472</v>
      </c>
      <c r="AQ456" t="s">
        <v>456</v>
      </c>
      <c r="AR456" t="s">
        <v>3496</v>
      </c>
    </row>
    <row r="457" spans="1:44" hidden="1">
      <c r="A457" t="s">
        <v>2585</v>
      </c>
      <c r="B457" t="s">
        <v>2718</v>
      </c>
      <c r="C457" t="s">
        <v>3142</v>
      </c>
      <c r="D457" t="s">
        <v>456</v>
      </c>
      <c r="E457" t="s">
        <v>2701</v>
      </c>
      <c r="F457" s="274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21">
        <v>1.7000000000000001E-2</v>
      </c>
      <c r="AK457" t="s">
        <v>3469</v>
      </c>
      <c r="AL457" t="s">
        <v>3495</v>
      </c>
      <c r="AM457" t="s">
        <v>3478</v>
      </c>
      <c r="AN457" t="s">
        <v>3472</v>
      </c>
      <c r="AO457" t="s">
        <v>3473</v>
      </c>
      <c r="AP457" t="s">
        <v>3472</v>
      </c>
      <c r="AQ457" t="s">
        <v>456</v>
      </c>
      <c r="AR457" t="s">
        <v>3496</v>
      </c>
    </row>
    <row r="458" spans="1:44" hidden="1">
      <c r="A458" t="s">
        <v>2589</v>
      </c>
      <c r="B458" t="s">
        <v>2720</v>
      </c>
      <c r="C458" t="s">
        <v>3143</v>
      </c>
      <c r="D458" t="s">
        <v>456</v>
      </c>
      <c r="E458" t="s">
        <v>2701</v>
      </c>
      <c r="F458" s="274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21">
        <v>1.0999999999999999E-2</v>
      </c>
      <c r="AK458" t="s">
        <v>3469</v>
      </c>
      <c r="AL458" t="s">
        <v>3495</v>
      </c>
      <c r="AM458" t="s">
        <v>3478</v>
      </c>
      <c r="AN458" t="s">
        <v>3472</v>
      </c>
      <c r="AO458" t="s">
        <v>3506</v>
      </c>
      <c r="AP458" t="s">
        <v>3472</v>
      </c>
      <c r="AQ458" t="s">
        <v>456</v>
      </c>
      <c r="AR458" t="s">
        <v>3496</v>
      </c>
    </row>
    <row r="459" spans="1:44" hidden="1">
      <c r="A459" t="s">
        <v>2600</v>
      </c>
      <c r="B459" t="s">
        <v>2722</v>
      </c>
      <c r="C459" t="s">
        <v>3144</v>
      </c>
      <c r="D459" t="s">
        <v>456</v>
      </c>
      <c r="E459" t="s">
        <v>2701</v>
      </c>
      <c r="F459" s="274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21">
        <v>0.03</v>
      </c>
      <c r="AK459" t="s">
        <v>3469</v>
      </c>
      <c r="AL459" t="s">
        <v>3495</v>
      </c>
      <c r="AM459" t="s">
        <v>3478</v>
      </c>
      <c r="AN459" t="s">
        <v>3472</v>
      </c>
      <c r="AO459" t="s">
        <v>258</v>
      </c>
      <c r="AP459" t="s">
        <v>3472</v>
      </c>
      <c r="AQ459" t="s">
        <v>456</v>
      </c>
      <c r="AR459" t="s">
        <v>3496</v>
      </c>
    </row>
    <row r="460" spans="1:44" hidden="1">
      <c r="A460" t="s">
        <v>245</v>
      </c>
      <c r="B460" t="s">
        <v>2724</v>
      </c>
      <c r="C460" t="s">
        <v>3145</v>
      </c>
      <c r="D460" t="s">
        <v>456</v>
      </c>
      <c r="E460" t="s">
        <v>2701</v>
      </c>
      <c r="F460" s="274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21">
        <v>8.9999999999999993E-3</v>
      </c>
      <c r="AK460" t="s">
        <v>3469</v>
      </c>
      <c r="AL460" t="s">
        <v>3495</v>
      </c>
      <c r="AM460" t="s">
        <v>3478</v>
      </c>
      <c r="AN460" t="s">
        <v>3472</v>
      </c>
      <c r="AO460" t="s">
        <v>244</v>
      </c>
      <c r="AP460" t="s">
        <v>3472</v>
      </c>
      <c r="AQ460" t="s">
        <v>456</v>
      </c>
      <c r="AR460" t="s">
        <v>3496</v>
      </c>
    </row>
    <row r="461" spans="1:44" hidden="1">
      <c r="A461" t="s">
        <v>2615</v>
      </c>
      <c r="B461" t="s">
        <v>2726</v>
      </c>
      <c r="C461" t="s">
        <v>3146</v>
      </c>
      <c r="D461" t="s">
        <v>456</v>
      </c>
      <c r="E461" t="s">
        <v>2701</v>
      </c>
      <c r="F461" s="274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9</v>
      </c>
      <c r="AL461" t="s">
        <v>3495</v>
      </c>
      <c r="AM461" t="s">
        <v>3478</v>
      </c>
      <c r="AN461" t="s">
        <v>3472</v>
      </c>
      <c r="AO461" t="s">
        <v>3479</v>
      </c>
      <c r="AP461" t="s">
        <v>3472</v>
      </c>
      <c r="AQ461" t="s">
        <v>456</v>
      </c>
      <c r="AR461" t="s">
        <v>3496</v>
      </c>
    </row>
    <row r="462" spans="1:44" hidden="1">
      <c r="A462" t="s">
        <v>2618</v>
      </c>
      <c r="B462" t="s">
        <v>2728</v>
      </c>
      <c r="C462" t="s">
        <v>3147</v>
      </c>
      <c r="D462" t="s">
        <v>456</v>
      </c>
      <c r="E462" t="s">
        <v>2701</v>
      </c>
      <c r="F462" s="274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21">
        <v>2.1999999999999999E-2</v>
      </c>
      <c r="AK462" t="s">
        <v>3469</v>
      </c>
      <c r="AL462" t="s">
        <v>3495</v>
      </c>
      <c r="AM462" t="s">
        <v>3478</v>
      </c>
      <c r="AN462" t="s">
        <v>3472</v>
      </c>
      <c r="AO462" t="s">
        <v>3480</v>
      </c>
      <c r="AP462" t="s">
        <v>3472</v>
      </c>
      <c r="AQ462" t="s">
        <v>456</v>
      </c>
      <c r="AR462" t="s">
        <v>3496</v>
      </c>
    </row>
    <row r="463" spans="1:44" hidden="1">
      <c r="A463" t="s">
        <v>2621</v>
      </c>
      <c r="B463" t="s">
        <v>2730</v>
      </c>
      <c r="C463" t="s">
        <v>3148</v>
      </c>
      <c r="D463" t="s">
        <v>456</v>
      </c>
      <c r="E463" t="s">
        <v>2701</v>
      </c>
      <c r="F463" s="274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9</v>
      </c>
      <c r="AL463" t="s">
        <v>3495</v>
      </c>
      <c r="AM463" t="s">
        <v>3478</v>
      </c>
      <c r="AN463" t="s">
        <v>3472</v>
      </c>
      <c r="AO463" t="s">
        <v>3481</v>
      </c>
      <c r="AP463" t="s">
        <v>3472</v>
      </c>
      <c r="AQ463" t="s">
        <v>456</v>
      </c>
      <c r="AR463" t="s">
        <v>3496</v>
      </c>
    </row>
    <row r="464" spans="1:44" hidden="1">
      <c r="A464" t="s">
        <v>283</v>
      </c>
      <c r="B464" t="s">
        <v>2732</v>
      </c>
      <c r="C464" t="s">
        <v>3149</v>
      </c>
      <c r="D464" t="s">
        <v>456</v>
      </c>
      <c r="E464" t="s">
        <v>2701</v>
      </c>
      <c r="F464" s="274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21">
        <v>1.0999999999999999E-2</v>
      </c>
      <c r="AK464" t="s">
        <v>3469</v>
      </c>
      <c r="AL464" t="s">
        <v>3495</v>
      </c>
      <c r="AM464" t="s">
        <v>3478</v>
      </c>
      <c r="AN464" t="s">
        <v>3472</v>
      </c>
      <c r="AO464" t="s">
        <v>3475</v>
      </c>
      <c r="AP464" t="s">
        <v>3472</v>
      </c>
      <c r="AQ464" t="s">
        <v>456</v>
      </c>
      <c r="AR464" t="s">
        <v>3496</v>
      </c>
    </row>
    <row r="465" spans="1:44" hidden="1">
      <c r="A465" t="s">
        <v>2585</v>
      </c>
      <c r="B465" t="s">
        <v>2734</v>
      </c>
      <c r="C465" t="s">
        <v>3150</v>
      </c>
      <c r="D465" t="s">
        <v>456</v>
      </c>
      <c r="E465" t="s">
        <v>2701</v>
      </c>
      <c r="F465" s="274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21">
        <v>2.3E-2</v>
      </c>
      <c r="AK465" t="s">
        <v>3469</v>
      </c>
      <c r="AL465" t="s">
        <v>3495</v>
      </c>
      <c r="AM465" t="s">
        <v>3482</v>
      </c>
      <c r="AN465" t="s">
        <v>3472</v>
      </c>
      <c r="AO465" t="s">
        <v>3473</v>
      </c>
      <c r="AP465" t="s">
        <v>3472</v>
      </c>
      <c r="AQ465" t="s">
        <v>456</v>
      </c>
      <c r="AR465" t="s">
        <v>3496</v>
      </c>
    </row>
    <row r="466" spans="1:44" hidden="1">
      <c r="A466" t="s">
        <v>2459</v>
      </c>
      <c r="B466" t="s">
        <v>2736</v>
      </c>
      <c r="C466" t="s">
        <v>3151</v>
      </c>
      <c r="D466" t="s">
        <v>456</v>
      </c>
      <c r="E466" t="s">
        <v>2701</v>
      </c>
      <c r="F466" s="274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21">
        <v>2.1000000000000001E-2</v>
      </c>
      <c r="AK466" t="s">
        <v>3469</v>
      </c>
      <c r="AL466" t="s">
        <v>3495</v>
      </c>
      <c r="AM466" t="s">
        <v>3482</v>
      </c>
      <c r="AN466" t="s">
        <v>3472</v>
      </c>
      <c r="AO466" t="s">
        <v>2459</v>
      </c>
      <c r="AP466" t="s">
        <v>3472</v>
      </c>
      <c r="AQ466" t="s">
        <v>456</v>
      </c>
      <c r="AR466" t="s">
        <v>3496</v>
      </c>
    </row>
    <row r="467" spans="1:44" hidden="1">
      <c r="A467" t="s">
        <v>2455</v>
      </c>
      <c r="B467" t="s">
        <v>2738</v>
      </c>
      <c r="C467" t="s">
        <v>3152</v>
      </c>
      <c r="D467" t="s">
        <v>456</v>
      </c>
      <c r="E467" t="s">
        <v>2701</v>
      </c>
      <c r="F467" s="274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21">
        <v>0.02</v>
      </c>
      <c r="AK467" t="s">
        <v>3469</v>
      </c>
      <c r="AL467" t="s">
        <v>3495</v>
      </c>
      <c r="AM467" t="s">
        <v>3482</v>
      </c>
      <c r="AN467" t="s">
        <v>3472</v>
      </c>
      <c r="AO467" t="s">
        <v>3483</v>
      </c>
      <c r="AP467" t="s">
        <v>3472</v>
      </c>
      <c r="AQ467" t="s">
        <v>456</v>
      </c>
      <c r="AR467" t="s">
        <v>3496</v>
      </c>
    </row>
    <row r="468" spans="1:44" hidden="1">
      <c r="A468" t="s">
        <v>208</v>
      </c>
      <c r="B468" t="s">
        <v>2740</v>
      </c>
      <c r="C468" t="s">
        <v>3153</v>
      </c>
      <c r="D468" t="s">
        <v>456</v>
      </c>
      <c r="E468" t="s">
        <v>2701</v>
      </c>
      <c r="F468" s="274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21">
        <v>1.7000000000000001E-2</v>
      </c>
      <c r="AK468" t="s">
        <v>3469</v>
      </c>
      <c r="AL468" t="s">
        <v>3495</v>
      </c>
      <c r="AM468" t="s">
        <v>3482</v>
      </c>
      <c r="AN468" t="s">
        <v>3472</v>
      </c>
      <c r="AO468" t="s">
        <v>3484</v>
      </c>
      <c r="AP468" t="s">
        <v>3472</v>
      </c>
      <c r="AQ468" t="s">
        <v>456</v>
      </c>
      <c r="AR468" t="s">
        <v>3496</v>
      </c>
    </row>
    <row r="469" spans="1:44" hidden="1">
      <c r="A469" t="s">
        <v>2634</v>
      </c>
      <c r="B469" t="s">
        <v>2742</v>
      </c>
      <c r="C469" t="s">
        <v>3154</v>
      </c>
      <c r="D469" t="s">
        <v>456</v>
      </c>
      <c r="E469" t="s">
        <v>2701</v>
      </c>
      <c r="F469" s="274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21">
        <v>1.7000000000000001E-2</v>
      </c>
      <c r="AK469" t="s">
        <v>3469</v>
      </c>
      <c r="AL469" t="s">
        <v>3495</v>
      </c>
      <c r="AM469" t="s">
        <v>3482</v>
      </c>
      <c r="AN469" t="s">
        <v>3472</v>
      </c>
      <c r="AO469" t="s">
        <v>3506</v>
      </c>
      <c r="AP469" t="s">
        <v>3472</v>
      </c>
      <c r="AQ469" t="s">
        <v>456</v>
      </c>
      <c r="AR469" t="s">
        <v>3496</v>
      </c>
    </row>
    <row r="470" spans="1:44" hidden="1">
      <c r="A470" t="s">
        <v>2600</v>
      </c>
      <c r="B470" t="s">
        <v>2744</v>
      </c>
      <c r="C470" t="s">
        <v>3155</v>
      </c>
      <c r="D470" t="s">
        <v>456</v>
      </c>
      <c r="E470" t="s">
        <v>2701</v>
      </c>
      <c r="F470" s="274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21">
        <v>2.1000000000000001E-2</v>
      </c>
      <c r="AK470" t="s">
        <v>3469</v>
      </c>
      <c r="AL470" t="s">
        <v>3495</v>
      </c>
      <c r="AM470" t="s">
        <v>3482</v>
      </c>
      <c r="AN470" t="s">
        <v>3472</v>
      </c>
      <c r="AO470" t="s">
        <v>258</v>
      </c>
      <c r="AP470" t="s">
        <v>3472</v>
      </c>
      <c r="AQ470" t="s">
        <v>456</v>
      </c>
      <c r="AR470" t="s">
        <v>3496</v>
      </c>
    </row>
    <row r="471" spans="1:44" hidden="1">
      <c r="A471" t="s">
        <v>245</v>
      </c>
      <c r="B471" t="s">
        <v>2746</v>
      </c>
      <c r="C471" t="s">
        <v>3156</v>
      </c>
      <c r="D471" t="s">
        <v>456</v>
      </c>
      <c r="E471" t="s">
        <v>2701</v>
      </c>
      <c r="F471" s="274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21">
        <v>1.9E-2</v>
      </c>
      <c r="AK471" t="s">
        <v>3469</v>
      </c>
      <c r="AL471" t="s">
        <v>3495</v>
      </c>
      <c r="AM471" t="s">
        <v>3482</v>
      </c>
      <c r="AN471" t="s">
        <v>3472</v>
      </c>
      <c r="AO471" t="s">
        <v>244</v>
      </c>
      <c r="AP471" t="s">
        <v>3472</v>
      </c>
      <c r="AQ471" t="s">
        <v>456</v>
      </c>
      <c r="AR471" t="s">
        <v>3496</v>
      </c>
    </row>
    <row r="472" spans="1:44" hidden="1">
      <c r="A472" t="s">
        <v>283</v>
      </c>
      <c r="B472" t="s">
        <v>2748</v>
      </c>
      <c r="C472" t="s">
        <v>3157</v>
      </c>
      <c r="D472" t="s">
        <v>456</v>
      </c>
      <c r="E472" t="s">
        <v>2701</v>
      </c>
      <c r="F472" s="274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21">
        <v>0.02</v>
      </c>
      <c r="AK472" t="s">
        <v>3469</v>
      </c>
      <c r="AL472" t="s">
        <v>3495</v>
      </c>
      <c r="AM472" t="s">
        <v>3482</v>
      </c>
      <c r="AN472" t="s">
        <v>3472</v>
      </c>
      <c r="AO472" t="s">
        <v>3475</v>
      </c>
      <c r="AP472" t="s">
        <v>3472</v>
      </c>
      <c r="AQ472" t="s">
        <v>456</v>
      </c>
      <c r="AR472" t="s">
        <v>3496</v>
      </c>
    </row>
    <row r="473" spans="1:44" hidden="1">
      <c r="A473" t="s">
        <v>2589</v>
      </c>
      <c r="B473" t="s">
        <v>2750</v>
      </c>
      <c r="C473" t="s">
        <v>3158</v>
      </c>
      <c r="D473" t="s">
        <v>456</v>
      </c>
      <c r="E473" t="s">
        <v>2701</v>
      </c>
      <c r="F473" s="274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21">
        <v>1.0999999999999999E-2</v>
      </c>
      <c r="AK473" t="s">
        <v>3469</v>
      </c>
      <c r="AL473" t="s">
        <v>3495</v>
      </c>
      <c r="AM473" t="s">
        <v>3486</v>
      </c>
      <c r="AN473" t="s">
        <v>3472</v>
      </c>
      <c r="AO473" t="s">
        <v>3506</v>
      </c>
      <c r="AP473" t="s">
        <v>3472</v>
      </c>
      <c r="AQ473" t="s">
        <v>456</v>
      </c>
      <c r="AR473" t="s">
        <v>3496</v>
      </c>
    </row>
    <row r="474" spans="1:44" hidden="1">
      <c r="A474" t="s">
        <v>2600</v>
      </c>
      <c r="B474" t="s">
        <v>2752</v>
      </c>
      <c r="C474" t="s">
        <v>3159</v>
      </c>
      <c r="D474" t="s">
        <v>456</v>
      </c>
      <c r="E474" t="s">
        <v>2701</v>
      </c>
      <c r="F474" s="274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21">
        <v>1.7999999999999999E-2</v>
      </c>
      <c r="AK474" t="s">
        <v>3469</v>
      </c>
      <c r="AL474" t="s">
        <v>3495</v>
      </c>
      <c r="AM474" t="s">
        <v>3486</v>
      </c>
      <c r="AN474" t="s">
        <v>3472</v>
      </c>
      <c r="AO474" t="s">
        <v>258</v>
      </c>
      <c r="AP474" t="s">
        <v>3472</v>
      </c>
      <c r="AQ474" t="s">
        <v>456</v>
      </c>
      <c r="AR474" t="s">
        <v>3496</v>
      </c>
    </row>
    <row r="475" spans="1:44" hidden="1">
      <c r="A475" t="s">
        <v>245</v>
      </c>
      <c r="B475" t="s">
        <v>2754</v>
      </c>
      <c r="C475" t="s">
        <v>3160</v>
      </c>
      <c r="D475" t="s">
        <v>456</v>
      </c>
      <c r="E475" t="s">
        <v>2701</v>
      </c>
      <c r="F475" s="274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21">
        <v>1E-3</v>
      </c>
      <c r="AK475" t="s">
        <v>3469</v>
      </c>
      <c r="AL475" t="s">
        <v>3495</v>
      </c>
      <c r="AM475" t="s">
        <v>3486</v>
      </c>
      <c r="AN475" t="s">
        <v>3472</v>
      </c>
      <c r="AO475" t="s">
        <v>244</v>
      </c>
      <c r="AP475" t="s">
        <v>3472</v>
      </c>
      <c r="AQ475" t="s">
        <v>456</v>
      </c>
      <c r="AR475" t="s">
        <v>3496</v>
      </c>
    </row>
    <row r="476" spans="1:44" hidden="1">
      <c r="A476" t="s">
        <v>2650</v>
      </c>
      <c r="B476" t="s">
        <v>2756</v>
      </c>
      <c r="C476" t="s">
        <v>3161</v>
      </c>
      <c r="D476" t="s">
        <v>456</v>
      </c>
      <c r="E476" t="s">
        <v>2701</v>
      </c>
      <c r="F476" s="274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21">
        <v>1.7000000000000001E-2</v>
      </c>
      <c r="AK476" t="s">
        <v>3469</v>
      </c>
      <c r="AL476" t="s">
        <v>3495</v>
      </c>
      <c r="AM476" t="s">
        <v>3486</v>
      </c>
      <c r="AN476" t="s">
        <v>3472</v>
      </c>
      <c r="AO476" t="s">
        <v>3487</v>
      </c>
      <c r="AP476" t="s">
        <v>3472</v>
      </c>
      <c r="AQ476" t="s">
        <v>456</v>
      </c>
      <c r="AR476" t="s">
        <v>3496</v>
      </c>
    </row>
    <row r="477" spans="1:44" hidden="1">
      <c r="A477" t="s">
        <v>2653</v>
      </c>
      <c r="B477" t="s">
        <v>2758</v>
      </c>
      <c r="C477" t="s">
        <v>3162</v>
      </c>
      <c r="D477" t="s">
        <v>456</v>
      </c>
      <c r="E477" t="s">
        <v>2701</v>
      </c>
      <c r="F477" s="274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21">
        <v>2.3E-2</v>
      </c>
      <c r="AK477" t="s">
        <v>3469</v>
      </c>
      <c r="AL477" t="s">
        <v>3495</v>
      </c>
      <c r="AM477" t="s">
        <v>3486</v>
      </c>
      <c r="AN477" t="s">
        <v>3472</v>
      </c>
      <c r="AO477" t="s">
        <v>3488</v>
      </c>
      <c r="AP477" t="s">
        <v>3472</v>
      </c>
      <c r="AQ477" t="s">
        <v>456</v>
      </c>
      <c r="AR477" t="s">
        <v>3496</v>
      </c>
    </row>
    <row r="478" spans="1:44" hidden="1">
      <c r="A478" t="s">
        <v>2585</v>
      </c>
      <c r="B478" t="s">
        <v>2760</v>
      </c>
      <c r="C478" t="s">
        <v>3163</v>
      </c>
      <c r="D478" t="s">
        <v>456</v>
      </c>
      <c r="E478" t="s">
        <v>2701</v>
      </c>
      <c r="F478" s="274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21">
        <v>2.7E-2</v>
      </c>
      <c r="AK478" t="s">
        <v>3469</v>
      </c>
      <c r="AL478" t="s">
        <v>3495</v>
      </c>
      <c r="AM478" t="s">
        <v>3489</v>
      </c>
      <c r="AN478" t="s">
        <v>3472</v>
      </c>
      <c r="AO478" t="s">
        <v>3473</v>
      </c>
      <c r="AP478" t="s">
        <v>3472</v>
      </c>
      <c r="AQ478" t="s">
        <v>456</v>
      </c>
      <c r="AR478" t="s">
        <v>3496</v>
      </c>
    </row>
    <row r="479" spans="1:44" hidden="1">
      <c r="A479" t="s">
        <v>2459</v>
      </c>
      <c r="B479" t="s">
        <v>2762</v>
      </c>
      <c r="C479" t="s">
        <v>3164</v>
      </c>
      <c r="D479" t="s">
        <v>456</v>
      </c>
      <c r="E479" t="s">
        <v>2701</v>
      </c>
      <c r="F479" s="274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21">
        <v>2.1000000000000001E-2</v>
      </c>
      <c r="AK479" t="s">
        <v>3469</v>
      </c>
      <c r="AL479" t="s">
        <v>3495</v>
      </c>
      <c r="AM479" t="s">
        <v>3489</v>
      </c>
      <c r="AN479" t="s">
        <v>3472</v>
      </c>
      <c r="AO479" t="s">
        <v>2459</v>
      </c>
      <c r="AP479" t="s">
        <v>3472</v>
      </c>
      <c r="AQ479" t="s">
        <v>456</v>
      </c>
      <c r="AR479" t="s">
        <v>3496</v>
      </c>
    </row>
    <row r="480" spans="1:44" hidden="1">
      <c r="A480" t="s">
        <v>2455</v>
      </c>
      <c r="B480" t="s">
        <v>2764</v>
      </c>
      <c r="C480" t="s">
        <v>3165</v>
      </c>
      <c r="D480" t="s">
        <v>456</v>
      </c>
      <c r="E480" t="s">
        <v>2701</v>
      </c>
      <c r="F480" s="274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21">
        <v>0.02</v>
      </c>
      <c r="AK480" t="s">
        <v>3469</v>
      </c>
      <c r="AL480" t="s">
        <v>3495</v>
      </c>
      <c r="AM480" t="s">
        <v>3489</v>
      </c>
      <c r="AN480" t="s">
        <v>3472</v>
      </c>
      <c r="AO480" t="s">
        <v>3483</v>
      </c>
      <c r="AP480" t="s">
        <v>3472</v>
      </c>
      <c r="AQ480" t="s">
        <v>456</v>
      </c>
      <c r="AR480" t="s">
        <v>3496</v>
      </c>
    </row>
    <row r="481" spans="1:44" hidden="1">
      <c r="A481" t="s">
        <v>208</v>
      </c>
      <c r="B481" t="s">
        <v>2766</v>
      </c>
      <c r="C481" t="s">
        <v>3166</v>
      </c>
      <c r="D481" t="s">
        <v>456</v>
      </c>
      <c r="E481" t="s">
        <v>2701</v>
      </c>
      <c r="F481" s="274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21">
        <v>1.7000000000000001E-2</v>
      </c>
      <c r="AK481" t="s">
        <v>3469</v>
      </c>
      <c r="AL481" t="s">
        <v>3495</v>
      </c>
      <c r="AM481" t="s">
        <v>3489</v>
      </c>
      <c r="AN481" t="s">
        <v>3472</v>
      </c>
      <c r="AO481" t="s">
        <v>3484</v>
      </c>
      <c r="AP481" t="s">
        <v>3472</v>
      </c>
      <c r="AQ481" t="s">
        <v>456</v>
      </c>
      <c r="AR481" t="s">
        <v>3496</v>
      </c>
    </row>
    <row r="482" spans="1:44" hidden="1">
      <c r="A482" t="s">
        <v>2589</v>
      </c>
      <c r="B482" t="s">
        <v>2768</v>
      </c>
      <c r="C482" t="s">
        <v>3167</v>
      </c>
      <c r="D482" t="s">
        <v>456</v>
      </c>
      <c r="E482" t="s">
        <v>2701</v>
      </c>
      <c r="F482" s="274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21">
        <v>1.6E-2</v>
      </c>
      <c r="AK482" t="s">
        <v>3469</v>
      </c>
      <c r="AL482" t="s">
        <v>3495</v>
      </c>
      <c r="AM482" t="s">
        <v>3489</v>
      </c>
      <c r="AN482" t="s">
        <v>3472</v>
      </c>
      <c r="AO482" t="s">
        <v>3506</v>
      </c>
      <c r="AP482" t="s">
        <v>3472</v>
      </c>
      <c r="AQ482" t="s">
        <v>456</v>
      </c>
      <c r="AR482" t="s">
        <v>3496</v>
      </c>
    </row>
    <row r="483" spans="1:44" hidden="1">
      <c r="A483" t="s">
        <v>2600</v>
      </c>
      <c r="B483" t="s">
        <v>2770</v>
      </c>
      <c r="C483" t="s">
        <v>3168</v>
      </c>
      <c r="D483" t="s">
        <v>456</v>
      </c>
      <c r="E483" t="s">
        <v>2701</v>
      </c>
      <c r="F483" s="274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21">
        <v>2.1000000000000001E-2</v>
      </c>
      <c r="AK483" t="s">
        <v>3469</v>
      </c>
      <c r="AL483" t="s">
        <v>3495</v>
      </c>
      <c r="AM483" t="s">
        <v>3489</v>
      </c>
      <c r="AN483" t="s">
        <v>3472</v>
      </c>
      <c r="AO483" t="s">
        <v>258</v>
      </c>
      <c r="AP483" t="s">
        <v>3472</v>
      </c>
      <c r="AQ483" t="s">
        <v>456</v>
      </c>
      <c r="AR483" t="s">
        <v>3496</v>
      </c>
    </row>
    <row r="484" spans="1:44" hidden="1">
      <c r="A484" t="s">
        <v>245</v>
      </c>
      <c r="B484" t="s">
        <v>2772</v>
      </c>
      <c r="C484" t="s">
        <v>3169</v>
      </c>
      <c r="D484" t="s">
        <v>456</v>
      </c>
      <c r="E484" t="s">
        <v>2701</v>
      </c>
      <c r="F484" s="274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21">
        <v>1.4999999999999999E-2</v>
      </c>
      <c r="AK484" t="s">
        <v>3469</v>
      </c>
      <c r="AL484" t="s">
        <v>3495</v>
      </c>
      <c r="AM484" t="s">
        <v>3489</v>
      </c>
      <c r="AN484" t="s">
        <v>3472</v>
      </c>
      <c r="AO484" t="s">
        <v>244</v>
      </c>
      <c r="AP484" t="s">
        <v>3472</v>
      </c>
      <c r="AQ484" t="s">
        <v>456</v>
      </c>
      <c r="AR484" t="s">
        <v>3496</v>
      </c>
    </row>
    <row r="485" spans="1:44" hidden="1">
      <c r="A485" t="s">
        <v>2615</v>
      </c>
      <c r="B485" t="s">
        <v>2774</v>
      </c>
      <c r="C485" t="s">
        <v>3170</v>
      </c>
      <c r="D485" t="s">
        <v>456</v>
      </c>
      <c r="E485" t="s">
        <v>2701</v>
      </c>
      <c r="F485" s="274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9</v>
      </c>
      <c r="AL485" t="s">
        <v>3495</v>
      </c>
      <c r="AM485" t="s">
        <v>3489</v>
      </c>
      <c r="AN485" t="s">
        <v>3472</v>
      </c>
      <c r="AO485" t="s">
        <v>3479</v>
      </c>
      <c r="AP485" t="s">
        <v>3472</v>
      </c>
      <c r="AQ485" t="s">
        <v>456</v>
      </c>
      <c r="AR485" t="s">
        <v>3496</v>
      </c>
    </row>
    <row r="486" spans="1:44" hidden="1">
      <c r="A486" t="s">
        <v>2673</v>
      </c>
      <c r="B486" t="s">
        <v>2776</v>
      </c>
      <c r="C486" t="s">
        <v>3171</v>
      </c>
      <c r="D486" t="s">
        <v>456</v>
      </c>
      <c r="E486" t="s">
        <v>2701</v>
      </c>
      <c r="F486" s="274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21">
        <v>2.4E-2</v>
      </c>
      <c r="AK486" t="s">
        <v>3469</v>
      </c>
      <c r="AL486" t="s">
        <v>3495</v>
      </c>
      <c r="AM486" t="s">
        <v>3489</v>
      </c>
      <c r="AN486" t="s">
        <v>3472</v>
      </c>
      <c r="AO486" t="s">
        <v>3490</v>
      </c>
      <c r="AP486" t="s">
        <v>3472</v>
      </c>
      <c r="AQ486" t="s">
        <v>456</v>
      </c>
      <c r="AR486" t="s">
        <v>3496</v>
      </c>
    </row>
    <row r="487" spans="1:44" hidden="1">
      <c r="A487" t="s">
        <v>2621</v>
      </c>
      <c r="B487" t="s">
        <v>2778</v>
      </c>
      <c r="C487" t="s">
        <v>3172</v>
      </c>
      <c r="D487" t="s">
        <v>456</v>
      </c>
      <c r="E487" t="s">
        <v>2701</v>
      </c>
      <c r="F487" s="274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9</v>
      </c>
      <c r="AL487" t="s">
        <v>3495</v>
      </c>
      <c r="AM487" t="s">
        <v>3489</v>
      </c>
      <c r="AN487" t="s">
        <v>3472</v>
      </c>
      <c r="AO487" t="s">
        <v>3481</v>
      </c>
      <c r="AP487" t="s">
        <v>3472</v>
      </c>
      <c r="AQ487" t="s">
        <v>456</v>
      </c>
      <c r="AR487" t="s">
        <v>3496</v>
      </c>
    </row>
    <row r="488" spans="1:44" hidden="1">
      <c r="A488" t="s">
        <v>283</v>
      </c>
      <c r="B488" t="s">
        <v>2780</v>
      </c>
      <c r="C488" t="s">
        <v>3173</v>
      </c>
      <c r="D488" t="s">
        <v>456</v>
      </c>
      <c r="E488" t="s">
        <v>2701</v>
      </c>
      <c r="F488" s="274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21">
        <v>1.7999999999999999E-2</v>
      </c>
      <c r="AK488" t="s">
        <v>3469</v>
      </c>
      <c r="AL488" t="s">
        <v>3495</v>
      </c>
      <c r="AM488" t="s">
        <v>3489</v>
      </c>
      <c r="AN488" t="s">
        <v>3472</v>
      </c>
      <c r="AO488" t="s">
        <v>3475</v>
      </c>
      <c r="AP488" t="s">
        <v>3472</v>
      </c>
      <c r="AQ488" t="s">
        <v>456</v>
      </c>
      <c r="AR488" t="s">
        <v>3496</v>
      </c>
    </row>
    <row r="489" spans="1:44" hidden="1">
      <c r="A489" t="s">
        <v>2562</v>
      </c>
      <c r="B489" t="s">
        <v>2782</v>
      </c>
      <c r="C489" t="s">
        <v>3174</v>
      </c>
      <c r="D489" t="s">
        <v>456</v>
      </c>
      <c r="E489" t="s">
        <v>2784</v>
      </c>
      <c r="F489" s="274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21">
        <v>2.1000000000000001E-2</v>
      </c>
      <c r="AK489" t="s">
        <v>3491</v>
      </c>
      <c r="AL489" t="s">
        <v>3495</v>
      </c>
      <c r="AM489" t="s">
        <v>3471</v>
      </c>
      <c r="AN489" t="s">
        <v>3472</v>
      </c>
      <c r="AO489" t="s">
        <v>3492</v>
      </c>
      <c r="AP489" t="s">
        <v>3472</v>
      </c>
      <c r="AQ489" t="s">
        <v>456</v>
      </c>
      <c r="AR489" t="s">
        <v>3497</v>
      </c>
    </row>
    <row r="490" spans="1:44" hidden="1">
      <c r="A490" t="s">
        <v>2402</v>
      </c>
      <c r="B490" t="s">
        <v>2785</v>
      </c>
      <c r="C490" t="s">
        <v>3175</v>
      </c>
      <c r="D490" t="s">
        <v>456</v>
      </c>
      <c r="E490" t="s">
        <v>2784</v>
      </c>
      <c r="F490" s="274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21">
        <v>1.7000000000000001E-2</v>
      </c>
      <c r="AK490" t="s">
        <v>3491</v>
      </c>
      <c r="AL490" t="s">
        <v>3495</v>
      </c>
      <c r="AM490" t="s">
        <v>3476</v>
      </c>
      <c r="AN490" t="s">
        <v>3472</v>
      </c>
      <c r="AO490" t="s">
        <v>3492</v>
      </c>
      <c r="AP490" t="s">
        <v>3472</v>
      </c>
      <c r="AQ490" t="s">
        <v>456</v>
      </c>
      <c r="AR490" t="s">
        <v>3497</v>
      </c>
    </row>
    <row r="491" spans="1:44" hidden="1">
      <c r="A491" t="s">
        <v>2404</v>
      </c>
      <c r="B491" t="s">
        <v>2787</v>
      </c>
      <c r="C491" t="s">
        <v>3176</v>
      </c>
      <c r="D491" t="s">
        <v>456</v>
      </c>
      <c r="E491" t="s">
        <v>2784</v>
      </c>
      <c r="F491" s="274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21">
        <v>0.02</v>
      </c>
      <c r="AK491" t="s">
        <v>3491</v>
      </c>
      <c r="AL491" t="s">
        <v>3495</v>
      </c>
      <c r="AM491" t="s">
        <v>3478</v>
      </c>
      <c r="AN491" t="s">
        <v>3472</v>
      </c>
      <c r="AO491" t="s">
        <v>3492</v>
      </c>
      <c r="AP491" t="s">
        <v>3472</v>
      </c>
      <c r="AQ491" t="s">
        <v>456</v>
      </c>
      <c r="AR491" t="s">
        <v>3497</v>
      </c>
    </row>
    <row r="492" spans="1:44" hidden="1">
      <c r="A492" t="s">
        <v>293</v>
      </c>
      <c r="B492" t="s">
        <v>2789</v>
      </c>
      <c r="C492" t="s">
        <v>3177</v>
      </c>
      <c r="D492" t="s">
        <v>456</v>
      </c>
      <c r="E492" t="s">
        <v>2784</v>
      </c>
      <c r="F492" s="274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21">
        <v>1.6E-2</v>
      </c>
      <c r="AK492" t="s">
        <v>3491</v>
      </c>
      <c r="AL492" t="s">
        <v>3495</v>
      </c>
      <c r="AM492" t="s">
        <v>3482</v>
      </c>
      <c r="AN492" t="s">
        <v>3472</v>
      </c>
      <c r="AO492" t="s">
        <v>3492</v>
      </c>
      <c r="AP492" t="s">
        <v>3472</v>
      </c>
      <c r="AQ492" t="s">
        <v>456</v>
      </c>
      <c r="AR492" t="s">
        <v>3497</v>
      </c>
    </row>
    <row r="493" spans="1:44" hidden="1">
      <c r="A493" t="s">
        <v>2690</v>
      </c>
      <c r="B493" t="s">
        <v>2791</v>
      </c>
      <c r="C493" t="s">
        <v>3178</v>
      </c>
      <c r="D493" t="s">
        <v>456</v>
      </c>
      <c r="E493" t="s">
        <v>2784</v>
      </c>
      <c r="F493" s="274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21">
        <v>1.7999999999999999E-2</v>
      </c>
      <c r="AK493" t="s">
        <v>3491</v>
      </c>
      <c r="AL493" t="s">
        <v>3495</v>
      </c>
      <c r="AM493" t="s">
        <v>3489</v>
      </c>
      <c r="AN493" t="s">
        <v>3472</v>
      </c>
      <c r="AO493" t="s">
        <v>3492</v>
      </c>
      <c r="AP493" t="s">
        <v>3472</v>
      </c>
      <c r="AQ493" t="s">
        <v>456</v>
      </c>
      <c r="AR493" t="s">
        <v>3497</v>
      </c>
    </row>
    <row r="494" spans="1:44" hidden="1">
      <c r="A494" t="s">
        <v>2693</v>
      </c>
      <c r="B494" t="s">
        <v>2793</v>
      </c>
      <c r="C494" t="s">
        <v>3179</v>
      </c>
      <c r="D494" t="s">
        <v>456</v>
      </c>
      <c r="E494" t="s">
        <v>2784</v>
      </c>
      <c r="F494" s="274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21">
        <v>1.4E-2</v>
      </c>
      <c r="AK494" t="s">
        <v>3491</v>
      </c>
      <c r="AL494" t="s">
        <v>3495</v>
      </c>
      <c r="AM494" t="s">
        <v>3482</v>
      </c>
      <c r="AN494" t="s">
        <v>3472</v>
      </c>
      <c r="AO494" t="s">
        <v>3494</v>
      </c>
      <c r="AP494" t="s">
        <v>3472</v>
      </c>
      <c r="AQ494" t="s">
        <v>456</v>
      </c>
      <c r="AR494" t="s">
        <v>3497</v>
      </c>
    </row>
    <row r="495" spans="1:44" hidden="1">
      <c r="A495" t="s">
        <v>2696</v>
      </c>
      <c r="B495" t="s">
        <v>2795</v>
      </c>
      <c r="C495" t="s">
        <v>3180</v>
      </c>
      <c r="D495" t="s">
        <v>456</v>
      </c>
      <c r="E495" t="s">
        <v>2784</v>
      </c>
      <c r="F495" s="274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21">
        <v>1.7999999999999999E-2</v>
      </c>
      <c r="AK495" t="s">
        <v>3491</v>
      </c>
      <c r="AL495" t="s">
        <v>3495</v>
      </c>
      <c r="AM495" t="s">
        <v>3489</v>
      </c>
      <c r="AN495" t="s">
        <v>3472</v>
      </c>
      <c r="AO495" t="s">
        <v>3472</v>
      </c>
      <c r="AP495" t="s">
        <v>3472</v>
      </c>
      <c r="AQ495" t="s">
        <v>456</v>
      </c>
      <c r="AR495" t="s">
        <v>3497</v>
      </c>
    </row>
    <row r="496" spans="1:44" hidden="1">
      <c r="A496" t="s">
        <v>2585</v>
      </c>
      <c r="B496" t="s">
        <v>2586</v>
      </c>
      <c r="C496" t="s">
        <v>3181</v>
      </c>
      <c r="D496" t="s">
        <v>457</v>
      </c>
      <c r="E496" t="s">
        <v>2588</v>
      </c>
      <c r="F496" s="274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21">
        <v>4.0000000000000001E-3</v>
      </c>
      <c r="AK496" t="s">
        <v>3469</v>
      </c>
      <c r="AL496" t="s">
        <v>3470</v>
      </c>
      <c r="AM496" t="s">
        <v>3471</v>
      </c>
      <c r="AN496" t="s">
        <v>3472</v>
      </c>
      <c r="AO496" t="s">
        <v>3473</v>
      </c>
      <c r="AP496" t="s">
        <v>3472</v>
      </c>
      <c r="AQ496" t="s">
        <v>457</v>
      </c>
      <c r="AR496" t="s">
        <v>3474</v>
      </c>
    </row>
    <row r="497" spans="1:44" hidden="1">
      <c r="A497" t="s">
        <v>2589</v>
      </c>
      <c r="B497" t="s">
        <v>2590</v>
      </c>
      <c r="C497" t="s">
        <v>3182</v>
      </c>
      <c r="D497" t="s">
        <v>457</v>
      </c>
      <c r="E497" t="s">
        <v>2588</v>
      </c>
      <c r="F497" s="274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21">
        <v>-5.0000000000000001E-3</v>
      </c>
      <c r="AK497" t="s">
        <v>3469</v>
      </c>
      <c r="AL497" t="s">
        <v>3470</v>
      </c>
      <c r="AM497" t="s">
        <v>3471</v>
      </c>
      <c r="AN497" t="s">
        <v>3472</v>
      </c>
      <c r="AO497" t="s">
        <v>3506</v>
      </c>
      <c r="AP497" t="s">
        <v>3472</v>
      </c>
      <c r="AQ497" t="s">
        <v>457</v>
      </c>
      <c r="AR497" t="s">
        <v>3474</v>
      </c>
    </row>
    <row r="498" spans="1:44" hidden="1">
      <c r="A498" t="s">
        <v>245</v>
      </c>
      <c r="B498" t="s">
        <v>2592</v>
      </c>
      <c r="C498" t="s">
        <v>3183</v>
      </c>
      <c r="D498" t="s">
        <v>457</v>
      </c>
      <c r="E498" t="s">
        <v>2588</v>
      </c>
      <c r="F498" s="274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21">
        <v>-2E-3</v>
      </c>
      <c r="AK498" t="s">
        <v>3469</v>
      </c>
      <c r="AL498" t="s">
        <v>3470</v>
      </c>
      <c r="AM498" t="s">
        <v>3471</v>
      </c>
      <c r="AN498" t="s">
        <v>3472</v>
      </c>
      <c r="AO498" t="s">
        <v>244</v>
      </c>
      <c r="AP498" t="s">
        <v>3472</v>
      </c>
      <c r="AQ498" t="s">
        <v>457</v>
      </c>
      <c r="AR498" t="s">
        <v>3474</v>
      </c>
    </row>
    <row r="499" spans="1:44" hidden="1">
      <c r="A499" t="s">
        <v>283</v>
      </c>
      <c r="B499" t="s">
        <v>2594</v>
      </c>
      <c r="C499" t="s">
        <v>3184</v>
      </c>
      <c r="D499" t="s">
        <v>457</v>
      </c>
      <c r="E499" t="s">
        <v>2588</v>
      </c>
      <c r="F499" s="274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21">
        <v>2E-3</v>
      </c>
      <c r="AK499" t="s">
        <v>3469</v>
      </c>
      <c r="AL499" t="s">
        <v>3470</v>
      </c>
      <c r="AM499" t="s">
        <v>3471</v>
      </c>
      <c r="AN499" t="s">
        <v>3472</v>
      </c>
      <c r="AO499" t="s">
        <v>3475</v>
      </c>
      <c r="AP499" t="s">
        <v>3472</v>
      </c>
      <c r="AQ499" t="s">
        <v>457</v>
      </c>
      <c r="AR499" t="s">
        <v>3474</v>
      </c>
    </row>
    <row r="500" spans="1:44" hidden="1">
      <c r="A500" t="s">
        <v>2585</v>
      </c>
      <c r="B500" t="s">
        <v>2596</v>
      </c>
      <c r="C500" t="s">
        <v>3185</v>
      </c>
      <c r="D500" t="s">
        <v>457</v>
      </c>
      <c r="E500" t="s">
        <v>2588</v>
      </c>
      <c r="F500" s="274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21">
        <v>-4.0000000000000001E-3</v>
      </c>
      <c r="AK500" t="s">
        <v>3469</v>
      </c>
      <c r="AL500" t="s">
        <v>3470</v>
      </c>
      <c r="AM500" t="s">
        <v>3476</v>
      </c>
      <c r="AN500" t="s">
        <v>3472</v>
      </c>
      <c r="AO500" t="s">
        <v>3473</v>
      </c>
      <c r="AP500" t="s">
        <v>3472</v>
      </c>
      <c r="AQ500" t="s">
        <v>457</v>
      </c>
      <c r="AR500" t="s">
        <v>3474</v>
      </c>
    </row>
    <row r="501" spans="1:44" hidden="1">
      <c r="A501" t="s">
        <v>2589</v>
      </c>
      <c r="B501" t="s">
        <v>2598</v>
      </c>
      <c r="C501" t="s">
        <v>3186</v>
      </c>
      <c r="D501" t="s">
        <v>457</v>
      </c>
      <c r="E501" t="s">
        <v>2588</v>
      </c>
      <c r="F501" s="274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21">
        <v>-1.0999999999999999E-2</v>
      </c>
      <c r="AK501" t="s">
        <v>3469</v>
      </c>
      <c r="AL501" t="s">
        <v>3470</v>
      </c>
      <c r="AM501" t="s">
        <v>3476</v>
      </c>
      <c r="AN501" t="s">
        <v>3472</v>
      </c>
      <c r="AO501" t="s">
        <v>3506</v>
      </c>
      <c r="AP501" t="s">
        <v>3472</v>
      </c>
      <c r="AQ501" t="s">
        <v>457</v>
      </c>
      <c r="AR501" t="s">
        <v>3474</v>
      </c>
    </row>
    <row r="502" spans="1:44" hidden="1">
      <c r="A502" t="s">
        <v>2600</v>
      </c>
      <c r="B502" t="s">
        <v>2601</v>
      </c>
      <c r="C502" t="s">
        <v>3187</v>
      </c>
      <c r="D502" t="s">
        <v>457</v>
      </c>
      <c r="E502" t="s">
        <v>2588</v>
      </c>
      <c r="F502" s="274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21">
        <v>0.01</v>
      </c>
      <c r="AK502" t="s">
        <v>3469</v>
      </c>
      <c r="AL502" t="s">
        <v>3470</v>
      </c>
      <c r="AM502" t="s">
        <v>3476</v>
      </c>
      <c r="AN502" t="s">
        <v>3472</v>
      </c>
      <c r="AO502" t="s">
        <v>3477</v>
      </c>
      <c r="AP502" t="s">
        <v>3472</v>
      </c>
      <c r="AQ502" t="s">
        <v>457</v>
      </c>
      <c r="AR502" t="s">
        <v>3474</v>
      </c>
    </row>
    <row r="503" spans="1:44" hidden="1">
      <c r="A503" t="s">
        <v>245</v>
      </c>
      <c r="B503" t="s">
        <v>2603</v>
      </c>
      <c r="C503" t="s">
        <v>3188</v>
      </c>
      <c r="D503" t="s">
        <v>457</v>
      </c>
      <c r="E503" t="s">
        <v>2588</v>
      </c>
      <c r="F503" s="274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21">
        <v>-2E-3</v>
      </c>
      <c r="AK503" t="s">
        <v>3469</v>
      </c>
      <c r="AL503" t="s">
        <v>3470</v>
      </c>
      <c r="AM503" t="s">
        <v>3476</v>
      </c>
      <c r="AN503" t="s">
        <v>3472</v>
      </c>
      <c r="AO503" t="s">
        <v>244</v>
      </c>
      <c r="AP503" t="s">
        <v>3472</v>
      </c>
      <c r="AQ503" t="s">
        <v>457</v>
      </c>
      <c r="AR503" t="s">
        <v>3474</v>
      </c>
    </row>
    <row r="504" spans="1:44" hidden="1">
      <c r="A504" t="s">
        <v>283</v>
      </c>
      <c r="B504" t="s">
        <v>2605</v>
      </c>
      <c r="C504" t="s">
        <v>3189</v>
      </c>
      <c r="D504" t="s">
        <v>457</v>
      </c>
      <c r="E504" t="s">
        <v>2588</v>
      </c>
      <c r="F504" s="274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21">
        <v>-5.0000000000000001E-3</v>
      </c>
      <c r="AK504" t="s">
        <v>3469</v>
      </c>
      <c r="AL504" t="s">
        <v>3470</v>
      </c>
      <c r="AM504" t="s">
        <v>3476</v>
      </c>
      <c r="AN504" t="s">
        <v>3472</v>
      </c>
      <c r="AO504" t="s">
        <v>3475</v>
      </c>
      <c r="AP504" t="s">
        <v>3472</v>
      </c>
      <c r="AQ504" t="s">
        <v>457</v>
      </c>
      <c r="AR504" t="s">
        <v>3474</v>
      </c>
    </row>
    <row r="505" spans="1:44" hidden="1">
      <c r="A505" t="s">
        <v>2585</v>
      </c>
      <c r="B505" t="s">
        <v>2607</v>
      </c>
      <c r="C505" t="s">
        <v>3190</v>
      </c>
      <c r="D505" t="s">
        <v>457</v>
      </c>
      <c r="E505" t="s">
        <v>2588</v>
      </c>
      <c r="F505" s="274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21">
        <v>-6.0000000000000001E-3</v>
      </c>
      <c r="AK505" t="s">
        <v>3469</v>
      </c>
      <c r="AL505" t="s">
        <v>3470</v>
      </c>
      <c r="AM505" t="s">
        <v>3478</v>
      </c>
      <c r="AN505" t="s">
        <v>3472</v>
      </c>
      <c r="AO505" t="s">
        <v>3473</v>
      </c>
      <c r="AP505" t="s">
        <v>3472</v>
      </c>
      <c r="AQ505" t="s">
        <v>457</v>
      </c>
      <c r="AR505" t="s">
        <v>3474</v>
      </c>
    </row>
    <row r="506" spans="1:44" hidden="1">
      <c r="A506" t="s">
        <v>2589</v>
      </c>
      <c r="B506" t="s">
        <v>2609</v>
      </c>
      <c r="C506" t="s">
        <v>3191</v>
      </c>
      <c r="D506" t="s">
        <v>457</v>
      </c>
      <c r="E506" t="s">
        <v>2588</v>
      </c>
      <c r="F506" s="274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21">
        <v>-1.2E-2</v>
      </c>
      <c r="AK506" t="s">
        <v>3469</v>
      </c>
      <c r="AL506" t="s">
        <v>3470</v>
      </c>
      <c r="AM506" t="s">
        <v>3478</v>
      </c>
      <c r="AN506" t="s">
        <v>3472</v>
      </c>
      <c r="AO506" t="s">
        <v>3506</v>
      </c>
      <c r="AP506" t="s">
        <v>3472</v>
      </c>
      <c r="AQ506" t="s">
        <v>457</v>
      </c>
      <c r="AR506" t="s">
        <v>3474</v>
      </c>
    </row>
    <row r="507" spans="1:44" hidden="1">
      <c r="A507" t="s">
        <v>2600</v>
      </c>
      <c r="B507" t="s">
        <v>2611</v>
      </c>
      <c r="C507" t="s">
        <v>3192</v>
      </c>
      <c r="D507" t="s">
        <v>457</v>
      </c>
      <c r="E507" t="s">
        <v>2588</v>
      </c>
      <c r="F507" s="274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21">
        <v>0.01</v>
      </c>
      <c r="AK507" t="s">
        <v>3469</v>
      </c>
      <c r="AL507" t="s">
        <v>3470</v>
      </c>
      <c r="AM507" t="s">
        <v>3478</v>
      </c>
      <c r="AN507" t="s">
        <v>3472</v>
      </c>
      <c r="AO507" t="s">
        <v>258</v>
      </c>
      <c r="AP507" t="s">
        <v>3472</v>
      </c>
      <c r="AQ507" t="s">
        <v>457</v>
      </c>
      <c r="AR507" t="s">
        <v>3474</v>
      </c>
    </row>
    <row r="508" spans="1:44" hidden="1">
      <c r="A508" t="s">
        <v>245</v>
      </c>
      <c r="B508" t="s">
        <v>2613</v>
      </c>
      <c r="C508" t="s">
        <v>3193</v>
      </c>
      <c r="D508" t="s">
        <v>457</v>
      </c>
      <c r="E508" t="s">
        <v>2588</v>
      </c>
      <c r="F508" s="274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21">
        <v>-1.4999999999999999E-2</v>
      </c>
      <c r="AK508" t="s">
        <v>3469</v>
      </c>
      <c r="AL508" t="s">
        <v>3470</v>
      </c>
      <c r="AM508" t="s">
        <v>3478</v>
      </c>
      <c r="AN508" t="s">
        <v>3472</v>
      </c>
      <c r="AO508" t="s">
        <v>244</v>
      </c>
      <c r="AP508" t="s">
        <v>3472</v>
      </c>
      <c r="AQ508" t="s">
        <v>457</v>
      </c>
      <c r="AR508" t="s">
        <v>3474</v>
      </c>
    </row>
    <row r="509" spans="1:44" hidden="1">
      <c r="A509" t="s">
        <v>2615</v>
      </c>
      <c r="B509" t="s">
        <v>2616</v>
      </c>
      <c r="C509" t="s">
        <v>3194</v>
      </c>
      <c r="D509" t="s">
        <v>457</v>
      </c>
      <c r="E509" t="s">
        <v>2588</v>
      </c>
      <c r="F509" s="274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9</v>
      </c>
      <c r="AL509" t="s">
        <v>3470</v>
      </c>
      <c r="AM509" t="s">
        <v>3478</v>
      </c>
      <c r="AN509" t="s">
        <v>3472</v>
      </c>
      <c r="AO509" t="s">
        <v>3479</v>
      </c>
      <c r="AP509" t="s">
        <v>3472</v>
      </c>
      <c r="AQ509" t="s">
        <v>457</v>
      </c>
      <c r="AR509" t="s">
        <v>3474</v>
      </c>
    </row>
    <row r="510" spans="1:44" hidden="1">
      <c r="A510" t="s">
        <v>2618</v>
      </c>
      <c r="B510" t="s">
        <v>2619</v>
      </c>
      <c r="C510" t="s">
        <v>3195</v>
      </c>
      <c r="D510" t="s">
        <v>457</v>
      </c>
      <c r="E510" t="s">
        <v>2588</v>
      </c>
      <c r="F510" s="274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21">
        <v>-2E-3</v>
      </c>
      <c r="AK510" t="s">
        <v>3469</v>
      </c>
      <c r="AL510" t="s">
        <v>3470</v>
      </c>
      <c r="AM510" t="s">
        <v>3478</v>
      </c>
      <c r="AN510" t="s">
        <v>3472</v>
      </c>
      <c r="AO510" t="s">
        <v>3480</v>
      </c>
      <c r="AP510" t="s">
        <v>3472</v>
      </c>
      <c r="AQ510" t="s">
        <v>457</v>
      </c>
      <c r="AR510" t="s">
        <v>3474</v>
      </c>
    </row>
    <row r="511" spans="1:44" hidden="1">
      <c r="A511" t="s">
        <v>2621</v>
      </c>
      <c r="B511" t="s">
        <v>2622</v>
      </c>
      <c r="C511" t="s">
        <v>3196</v>
      </c>
      <c r="D511" t="s">
        <v>457</v>
      </c>
      <c r="E511" t="s">
        <v>2588</v>
      </c>
      <c r="F511" s="274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9</v>
      </c>
      <c r="AL511" t="s">
        <v>3470</v>
      </c>
      <c r="AM511" t="s">
        <v>3478</v>
      </c>
      <c r="AN511" t="s">
        <v>3472</v>
      </c>
      <c r="AO511" t="s">
        <v>3481</v>
      </c>
      <c r="AP511" t="s">
        <v>3472</v>
      </c>
      <c r="AQ511" t="s">
        <v>457</v>
      </c>
      <c r="AR511" t="s">
        <v>3474</v>
      </c>
    </row>
    <row r="512" spans="1:44" hidden="1">
      <c r="A512" t="s">
        <v>283</v>
      </c>
      <c r="B512" t="s">
        <v>2624</v>
      </c>
      <c r="C512" t="s">
        <v>3197</v>
      </c>
      <c r="D512" t="s">
        <v>457</v>
      </c>
      <c r="E512" t="s">
        <v>2588</v>
      </c>
      <c r="F512" s="274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21">
        <v>-4.0000000000000001E-3</v>
      </c>
      <c r="AK512" t="s">
        <v>3469</v>
      </c>
      <c r="AL512" t="s">
        <v>3470</v>
      </c>
      <c r="AM512" t="s">
        <v>3478</v>
      </c>
      <c r="AN512" t="s">
        <v>3472</v>
      </c>
      <c r="AO512" t="s">
        <v>3475</v>
      </c>
      <c r="AP512" t="s">
        <v>3472</v>
      </c>
      <c r="AQ512" t="s">
        <v>457</v>
      </c>
      <c r="AR512" t="s">
        <v>3474</v>
      </c>
    </row>
    <row r="513" spans="1:44" hidden="1">
      <c r="A513" t="s">
        <v>2585</v>
      </c>
      <c r="B513" t="s">
        <v>2626</v>
      </c>
      <c r="C513" t="s">
        <v>3198</v>
      </c>
      <c r="D513" t="s">
        <v>457</v>
      </c>
      <c r="E513" t="s">
        <v>2588</v>
      </c>
      <c r="F513" s="274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21">
        <v>-4.0000000000000001E-3</v>
      </c>
      <c r="AK513" t="s">
        <v>3469</v>
      </c>
      <c r="AL513" t="s">
        <v>3470</v>
      </c>
      <c r="AM513" t="s">
        <v>3482</v>
      </c>
      <c r="AN513" t="s">
        <v>3472</v>
      </c>
      <c r="AO513" t="s">
        <v>3473</v>
      </c>
      <c r="AP513" t="s">
        <v>3472</v>
      </c>
      <c r="AQ513" t="s">
        <v>457</v>
      </c>
      <c r="AR513" t="s">
        <v>3474</v>
      </c>
    </row>
    <row r="514" spans="1:44" hidden="1">
      <c r="A514" t="s">
        <v>2459</v>
      </c>
      <c r="B514" t="s">
        <v>2628</v>
      </c>
      <c r="C514" t="s">
        <v>3199</v>
      </c>
      <c r="D514" t="s">
        <v>457</v>
      </c>
      <c r="E514" t="s">
        <v>2588</v>
      </c>
      <c r="F514" s="274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21">
        <v>-5.0000000000000001E-3</v>
      </c>
      <c r="AK514" t="s">
        <v>3469</v>
      </c>
      <c r="AL514" t="s">
        <v>3470</v>
      </c>
      <c r="AM514" t="s">
        <v>3482</v>
      </c>
      <c r="AN514" t="s">
        <v>3472</v>
      </c>
      <c r="AO514" t="s">
        <v>2459</v>
      </c>
      <c r="AP514" t="s">
        <v>3472</v>
      </c>
      <c r="AQ514" t="s">
        <v>457</v>
      </c>
      <c r="AR514" t="s">
        <v>3474</v>
      </c>
    </row>
    <row r="515" spans="1:44" hidden="1">
      <c r="A515" t="s">
        <v>2455</v>
      </c>
      <c r="B515" t="s">
        <v>2630</v>
      </c>
      <c r="C515" t="s">
        <v>3200</v>
      </c>
      <c r="D515" t="s">
        <v>457</v>
      </c>
      <c r="E515" t="s">
        <v>2588</v>
      </c>
      <c r="F515" s="274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21">
        <v>-8.0000000000000002E-3</v>
      </c>
      <c r="AK515" t="s">
        <v>3469</v>
      </c>
      <c r="AL515" t="s">
        <v>3470</v>
      </c>
      <c r="AM515" t="s">
        <v>3482</v>
      </c>
      <c r="AN515" t="s">
        <v>3472</v>
      </c>
      <c r="AO515" t="s">
        <v>3483</v>
      </c>
      <c r="AP515" t="s">
        <v>3472</v>
      </c>
      <c r="AQ515" t="s">
        <v>457</v>
      </c>
      <c r="AR515" t="s">
        <v>3474</v>
      </c>
    </row>
    <row r="516" spans="1:44" hidden="1">
      <c r="A516" t="s">
        <v>208</v>
      </c>
      <c r="B516" t="s">
        <v>2632</v>
      </c>
      <c r="C516" t="s">
        <v>3201</v>
      </c>
      <c r="D516" t="s">
        <v>457</v>
      </c>
      <c r="E516" t="s">
        <v>2588</v>
      </c>
      <c r="F516" s="274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21">
        <v>-6.0000000000000001E-3</v>
      </c>
      <c r="AK516" t="s">
        <v>3469</v>
      </c>
      <c r="AL516" t="s">
        <v>3470</v>
      </c>
      <c r="AM516" t="s">
        <v>3482</v>
      </c>
      <c r="AN516" t="s">
        <v>3472</v>
      </c>
      <c r="AO516" t="s">
        <v>3484</v>
      </c>
      <c r="AP516" t="s">
        <v>3472</v>
      </c>
      <c r="AQ516" t="s">
        <v>457</v>
      </c>
      <c r="AR516" t="s">
        <v>3474</v>
      </c>
    </row>
    <row r="517" spans="1:44" hidden="1">
      <c r="A517" t="s">
        <v>2634</v>
      </c>
      <c r="B517" t="s">
        <v>2635</v>
      </c>
      <c r="C517" t="s">
        <v>3202</v>
      </c>
      <c r="D517" t="s">
        <v>457</v>
      </c>
      <c r="E517" t="s">
        <v>2588</v>
      </c>
      <c r="F517" s="274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21">
        <v>-0.01</v>
      </c>
      <c r="AK517" t="s">
        <v>3469</v>
      </c>
      <c r="AL517" t="s">
        <v>3470</v>
      </c>
      <c r="AM517" t="s">
        <v>3482</v>
      </c>
      <c r="AN517" t="s">
        <v>3472</v>
      </c>
      <c r="AO517" t="s">
        <v>3506</v>
      </c>
      <c r="AP517" t="s">
        <v>3472</v>
      </c>
      <c r="AQ517" t="s">
        <v>457</v>
      </c>
      <c r="AR517" t="s">
        <v>3474</v>
      </c>
    </row>
    <row r="518" spans="1:44" hidden="1">
      <c r="A518" t="s">
        <v>2600</v>
      </c>
      <c r="B518" t="s">
        <v>2637</v>
      </c>
      <c r="C518" t="s">
        <v>3203</v>
      </c>
      <c r="D518" t="s">
        <v>457</v>
      </c>
      <c r="E518" t="s">
        <v>2588</v>
      </c>
      <c r="F518" s="274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21">
        <v>1.4E-2</v>
      </c>
      <c r="AK518" t="s">
        <v>3469</v>
      </c>
      <c r="AL518" t="s">
        <v>3470</v>
      </c>
      <c r="AM518" t="s">
        <v>3482</v>
      </c>
      <c r="AN518" t="s">
        <v>3472</v>
      </c>
      <c r="AO518" t="s">
        <v>258</v>
      </c>
      <c r="AP518" t="s">
        <v>3472</v>
      </c>
      <c r="AQ518" t="s">
        <v>457</v>
      </c>
      <c r="AR518" t="s">
        <v>3474</v>
      </c>
    </row>
    <row r="519" spans="1:44" hidden="1">
      <c r="A519" t="s">
        <v>245</v>
      </c>
      <c r="B519" t="s">
        <v>2639</v>
      </c>
      <c r="C519" t="s">
        <v>3204</v>
      </c>
      <c r="D519" t="s">
        <v>457</v>
      </c>
      <c r="E519" t="s">
        <v>2588</v>
      </c>
      <c r="F519" s="274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21">
        <v>-1.7000000000000001E-2</v>
      </c>
      <c r="AK519" t="s">
        <v>3469</v>
      </c>
      <c r="AL519" t="s">
        <v>3470</v>
      </c>
      <c r="AM519" t="s">
        <v>3482</v>
      </c>
      <c r="AN519" t="s">
        <v>3472</v>
      </c>
      <c r="AO519" t="s">
        <v>244</v>
      </c>
      <c r="AP519" t="s">
        <v>3472</v>
      </c>
      <c r="AQ519" t="s">
        <v>457</v>
      </c>
      <c r="AR519" t="s">
        <v>3474</v>
      </c>
    </row>
    <row r="520" spans="1:44" hidden="1">
      <c r="A520" t="s">
        <v>283</v>
      </c>
      <c r="B520" t="s">
        <v>2641</v>
      </c>
      <c r="C520" t="s">
        <v>3205</v>
      </c>
      <c r="D520" t="s">
        <v>457</v>
      </c>
      <c r="E520" t="s">
        <v>2588</v>
      </c>
      <c r="F520" s="274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21">
        <v>-5.0000000000000001E-3</v>
      </c>
      <c r="AK520" t="s">
        <v>3469</v>
      </c>
      <c r="AL520" t="s">
        <v>3470</v>
      </c>
      <c r="AM520" t="s">
        <v>3482</v>
      </c>
      <c r="AN520" t="s">
        <v>3472</v>
      </c>
      <c r="AO520" t="s">
        <v>3475</v>
      </c>
      <c r="AP520" t="s">
        <v>3472</v>
      </c>
      <c r="AQ520" t="s">
        <v>457</v>
      </c>
      <c r="AR520" t="s">
        <v>3474</v>
      </c>
    </row>
    <row r="521" spans="1:44" hidden="1">
      <c r="A521" t="s">
        <v>2589</v>
      </c>
      <c r="B521" t="s">
        <v>2644</v>
      </c>
      <c r="C521" t="s">
        <v>3206</v>
      </c>
      <c r="D521" t="s">
        <v>457</v>
      </c>
      <c r="E521" t="s">
        <v>2588</v>
      </c>
      <c r="F521" s="274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21">
        <v>-1.2E-2</v>
      </c>
      <c r="AK521" t="s">
        <v>3469</v>
      </c>
      <c r="AL521" t="s">
        <v>3470</v>
      </c>
      <c r="AM521" t="s">
        <v>3486</v>
      </c>
      <c r="AN521" t="s">
        <v>3472</v>
      </c>
      <c r="AO521" t="s">
        <v>3506</v>
      </c>
      <c r="AP521" t="s">
        <v>3472</v>
      </c>
      <c r="AQ521" t="s">
        <v>457</v>
      </c>
      <c r="AR521" t="s">
        <v>3474</v>
      </c>
    </row>
    <row r="522" spans="1:44" hidden="1">
      <c r="A522" t="s">
        <v>2600</v>
      </c>
      <c r="B522" t="s">
        <v>2646</v>
      </c>
      <c r="C522" t="s">
        <v>3207</v>
      </c>
      <c r="D522" t="s">
        <v>457</v>
      </c>
      <c r="E522" t="s">
        <v>2588</v>
      </c>
      <c r="F522" s="274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21">
        <v>3.0000000000000001E-3</v>
      </c>
      <c r="AK522" t="s">
        <v>3469</v>
      </c>
      <c r="AL522" t="s">
        <v>3470</v>
      </c>
      <c r="AM522" t="s">
        <v>3486</v>
      </c>
      <c r="AN522" t="s">
        <v>3472</v>
      </c>
      <c r="AO522" t="s">
        <v>258</v>
      </c>
      <c r="AP522" t="s">
        <v>3472</v>
      </c>
      <c r="AQ522" t="s">
        <v>457</v>
      </c>
      <c r="AR522" t="s">
        <v>3474</v>
      </c>
    </row>
    <row r="523" spans="1:44" hidden="1">
      <c r="A523" t="s">
        <v>245</v>
      </c>
      <c r="B523" t="s">
        <v>2648</v>
      </c>
      <c r="C523" t="s">
        <v>3208</v>
      </c>
      <c r="D523" t="s">
        <v>457</v>
      </c>
      <c r="E523" t="s">
        <v>2588</v>
      </c>
      <c r="F523" s="274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21">
        <v>-1.7999999999999999E-2</v>
      </c>
      <c r="AK523" t="s">
        <v>3469</v>
      </c>
      <c r="AL523" t="s">
        <v>3470</v>
      </c>
      <c r="AM523" t="s">
        <v>3486</v>
      </c>
      <c r="AN523" t="s">
        <v>3472</v>
      </c>
      <c r="AO523" t="s">
        <v>244</v>
      </c>
      <c r="AP523" t="s">
        <v>3472</v>
      </c>
      <c r="AQ523" t="s">
        <v>457</v>
      </c>
      <c r="AR523" t="s">
        <v>3474</v>
      </c>
    </row>
    <row r="524" spans="1:44">
      <c r="A524" t="s">
        <v>2650</v>
      </c>
      <c r="B524" t="s">
        <v>2651</v>
      </c>
      <c r="C524" t="s">
        <v>3209</v>
      </c>
      <c r="D524" t="s">
        <v>457</v>
      </c>
      <c r="E524" t="s">
        <v>2588</v>
      </c>
      <c r="F524" s="274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21">
        <v>-1.7000000000000001E-2</v>
      </c>
      <c r="AK524" t="s">
        <v>3469</v>
      </c>
      <c r="AL524" t="s">
        <v>3470</v>
      </c>
      <c r="AM524" t="s">
        <v>3486</v>
      </c>
      <c r="AN524" t="s">
        <v>3472</v>
      </c>
      <c r="AO524" t="s">
        <v>3487</v>
      </c>
      <c r="AP524" t="s">
        <v>3472</v>
      </c>
      <c r="AQ524" t="s">
        <v>457</v>
      </c>
      <c r="AR524" t="s">
        <v>3474</v>
      </c>
    </row>
    <row r="525" spans="1:44" hidden="1">
      <c r="A525" t="s">
        <v>2653</v>
      </c>
      <c r="B525" t="s">
        <v>2654</v>
      </c>
      <c r="C525" t="s">
        <v>3210</v>
      </c>
      <c r="D525" t="s">
        <v>457</v>
      </c>
      <c r="E525" t="s">
        <v>2588</v>
      </c>
      <c r="F525" s="274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21">
        <v>0</v>
      </c>
      <c r="AK525" t="s">
        <v>3469</v>
      </c>
      <c r="AL525" t="s">
        <v>3470</v>
      </c>
      <c r="AM525" t="s">
        <v>3486</v>
      </c>
      <c r="AN525" t="s">
        <v>3472</v>
      </c>
      <c r="AO525" t="s">
        <v>3488</v>
      </c>
      <c r="AP525" t="s">
        <v>3472</v>
      </c>
      <c r="AQ525" t="s">
        <v>457</v>
      </c>
      <c r="AR525" t="s">
        <v>3474</v>
      </c>
    </row>
    <row r="526" spans="1:44" hidden="1">
      <c r="A526" t="s">
        <v>2585</v>
      </c>
      <c r="B526" t="s">
        <v>2657</v>
      </c>
      <c r="C526" t="s">
        <v>3211</v>
      </c>
      <c r="D526" t="s">
        <v>457</v>
      </c>
      <c r="E526" t="s">
        <v>2588</v>
      </c>
      <c r="F526" s="274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21">
        <v>2E-3</v>
      </c>
      <c r="AK526" t="s">
        <v>3469</v>
      </c>
      <c r="AL526" t="s">
        <v>3470</v>
      </c>
      <c r="AM526" t="s">
        <v>3489</v>
      </c>
      <c r="AN526" t="s">
        <v>3472</v>
      </c>
      <c r="AO526" t="s">
        <v>3473</v>
      </c>
      <c r="AP526" t="s">
        <v>3472</v>
      </c>
      <c r="AQ526" t="s">
        <v>457</v>
      </c>
      <c r="AR526" t="s">
        <v>3474</v>
      </c>
    </row>
    <row r="527" spans="1:44" hidden="1">
      <c r="A527" t="s">
        <v>2459</v>
      </c>
      <c r="B527" t="s">
        <v>2659</v>
      </c>
      <c r="C527" t="s">
        <v>3212</v>
      </c>
      <c r="D527" t="s">
        <v>457</v>
      </c>
      <c r="E527" t="s">
        <v>2588</v>
      </c>
      <c r="F527" s="274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21">
        <v>-5.0000000000000001E-3</v>
      </c>
      <c r="AK527" t="s">
        <v>3469</v>
      </c>
      <c r="AL527" t="s">
        <v>3470</v>
      </c>
      <c r="AM527" t="s">
        <v>3489</v>
      </c>
      <c r="AN527" t="s">
        <v>3472</v>
      </c>
      <c r="AO527" t="s">
        <v>2459</v>
      </c>
      <c r="AP527" t="s">
        <v>3472</v>
      </c>
      <c r="AQ527" t="s">
        <v>457</v>
      </c>
      <c r="AR527" t="s">
        <v>3474</v>
      </c>
    </row>
    <row r="528" spans="1:44" hidden="1">
      <c r="A528" t="s">
        <v>2455</v>
      </c>
      <c r="B528" t="s">
        <v>2661</v>
      </c>
      <c r="C528" t="s">
        <v>3213</v>
      </c>
      <c r="D528" t="s">
        <v>457</v>
      </c>
      <c r="E528" t="s">
        <v>2588</v>
      </c>
      <c r="F528" s="274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21">
        <v>-8.0000000000000002E-3</v>
      </c>
      <c r="AK528" t="s">
        <v>3469</v>
      </c>
      <c r="AL528" t="s">
        <v>3470</v>
      </c>
      <c r="AM528" t="s">
        <v>3489</v>
      </c>
      <c r="AN528" t="s">
        <v>3472</v>
      </c>
      <c r="AO528" t="s">
        <v>3483</v>
      </c>
      <c r="AP528" t="s">
        <v>3472</v>
      </c>
      <c r="AQ528" t="s">
        <v>457</v>
      </c>
      <c r="AR528" t="s">
        <v>3474</v>
      </c>
    </row>
    <row r="529" spans="1:44" hidden="1">
      <c r="A529" t="s">
        <v>208</v>
      </c>
      <c r="B529" t="s">
        <v>2663</v>
      </c>
      <c r="C529" t="s">
        <v>3214</v>
      </c>
      <c r="D529" t="s">
        <v>457</v>
      </c>
      <c r="E529" t="s">
        <v>2588</v>
      </c>
      <c r="F529" s="274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21">
        <v>-6.0000000000000001E-3</v>
      </c>
      <c r="AK529" t="s">
        <v>3469</v>
      </c>
      <c r="AL529" t="s">
        <v>3470</v>
      </c>
      <c r="AM529" t="s">
        <v>3489</v>
      </c>
      <c r="AN529" t="s">
        <v>3472</v>
      </c>
      <c r="AO529" t="s">
        <v>3484</v>
      </c>
      <c r="AP529" t="s">
        <v>3472</v>
      </c>
      <c r="AQ529" t="s">
        <v>457</v>
      </c>
      <c r="AR529" t="s">
        <v>3474</v>
      </c>
    </row>
    <row r="530" spans="1:44" hidden="1">
      <c r="A530" t="s">
        <v>2589</v>
      </c>
      <c r="B530" t="s">
        <v>2665</v>
      </c>
      <c r="C530" t="s">
        <v>3215</v>
      </c>
      <c r="D530" t="s">
        <v>457</v>
      </c>
      <c r="E530" t="s">
        <v>2588</v>
      </c>
      <c r="F530" s="274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21">
        <v>-0.01</v>
      </c>
      <c r="AK530" t="s">
        <v>3469</v>
      </c>
      <c r="AL530" t="s">
        <v>3470</v>
      </c>
      <c r="AM530" t="s">
        <v>3489</v>
      </c>
      <c r="AN530" t="s">
        <v>3472</v>
      </c>
      <c r="AO530" t="s">
        <v>3506</v>
      </c>
      <c r="AP530" t="s">
        <v>3472</v>
      </c>
      <c r="AQ530" t="s">
        <v>457</v>
      </c>
      <c r="AR530" t="s">
        <v>3474</v>
      </c>
    </row>
    <row r="531" spans="1:44" hidden="1">
      <c r="A531" t="s">
        <v>2600</v>
      </c>
      <c r="B531" t="s">
        <v>2667</v>
      </c>
      <c r="C531" t="s">
        <v>3216</v>
      </c>
      <c r="D531" t="s">
        <v>457</v>
      </c>
      <c r="E531" t="s">
        <v>2588</v>
      </c>
      <c r="F531" s="274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21">
        <v>3.0000000000000001E-3</v>
      </c>
      <c r="AK531" t="s">
        <v>3469</v>
      </c>
      <c r="AL531" t="s">
        <v>3470</v>
      </c>
      <c r="AM531" t="s">
        <v>3489</v>
      </c>
      <c r="AN531" t="s">
        <v>3472</v>
      </c>
      <c r="AO531" t="s">
        <v>258</v>
      </c>
      <c r="AP531" t="s">
        <v>3472</v>
      </c>
      <c r="AQ531" t="s">
        <v>457</v>
      </c>
      <c r="AR531" t="s">
        <v>3474</v>
      </c>
    </row>
    <row r="532" spans="1:44" hidden="1">
      <c r="A532" t="s">
        <v>245</v>
      </c>
      <c r="B532" t="s">
        <v>2669</v>
      </c>
      <c r="C532" t="s">
        <v>3217</v>
      </c>
      <c r="D532" t="s">
        <v>457</v>
      </c>
      <c r="E532" t="s">
        <v>2588</v>
      </c>
      <c r="F532" s="274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21">
        <v>-8.0000000000000002E-3</v>
      </c>
      <c r="AK532" t="s">
        <v>3469</v>
      </c>
      <c r="AL532" t="s">
        <v>3470</v>
      </c>
      <c r="AM532" t="s">
        <v>3489</v>
      </c>
      <c r="AN532" t="s">
        <v>3472</v>
      </c>
      <c r="AO532" t="s">
        <v>244</v>
      </c>
      <c r="AP532" t="s">
        <v>3472</v>
      </c>
      <c r="AQ532" t="s">
        <v>457</v>
      </c>
      <c r="AR532" t="s">
        <v>3474</v>
      </c>
    </row>
    <row r="533" spans="1:44" hidden="1">
      <c r="A533" t="s">
        <v>2615</v>
      </c>
      <c r="B533" t="s">
        <v>2671</v>
      </c>
      <c r="C533" t="s">
        <v>3218</v>
      </c>
      <c r="D533" t="s">
        <v>457</v>
      </c>
      <c r="E533" t="s">
        <v>2588</v>
      </c>
      <c r="F533" s="274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9</v>
      </c>
      <c r="AL533" t="s">
        <v>3470</v>
      </c>
      <c r="AM533" t="s">
        <v>3489</v>
      </c>
      <c r="AN533" t="s">
        <v>3472</v>
      </c>
      <c r="AO533" t="s">
        <v>3479</v>
      </c>
      <c r="AP533" t="s">
        <v>3472</v>
      </c>
      <c r="AQ533" t="s">
        <v>457</v>
      </c>
      <c r="AR533" t="s">
        <v>3474</v>
      </c>
    </row>
    <row r="534" spans="1:44" hidden="1">
      <c r="A534" t="s">
        <v>2673</v>
      </c>
      <c r="B534" t="s">
        <v>2674</v>
      </c>
      <c r="C534" t="s">
        <v>3219</v>
      </c>
      <c r="D534" t="s">
        <v>457</v>
      </c>
      <c r="E534" t="s">
        <v>2588</v>
      </c>
      <c r="F534" s="274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21">
        <v>-1.4E-2</v>
      </c>
      <c r="AK534" t="s">
        <v>3469</v>
      </c>
      <c r="AL534" t="s">
        <v>3470</v>
      </c>
      <c r="AM534" t="s">
        <v>3489</v>
      </c>
      <c r="AN534" t="s">
        <v>3472</v>
      </c>
      <c r="AO534" t="s">
        <v>3490</v>
      </c>
      <c r="AP534" t="s">
        <v>3472</v>
      </c>
      <c r="AQ534" t="s">
        <v>457</v>
      </c>
      <c r="AR534" t="s">
        <v>3474</v>
      </c>
    </row>
    <row r="535" spans="1:44" hidden="1">
      <c r="A535" t="s">
        <v>2621</v>
      </c>
      <c r="B535" t="s">
        <v>2676</v>
      </c>
      <c r="C535" t="s">
        <v>3220</v>
      </c>
      <c r="D535" t="s">
        <v>457</v>
      </c>
      <c r="E535" t="s">
        <v>2588</v>
      </c>
      <c r="F535" s="274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9</v>
      </c>
      <c r="AL535" t="s">
        <v>3470</v>
      </c>
      <c r="AM535" t="s">
        <v>3489</v>
      </c>
      <c r="AN535" t="s">
        <v>3472</v>
      </c>
      <c r="AO535" t="s">
        <v>3481</v>
      </c>
      <c r="AP535" t="s">
        <v>3472</v>
      </c>
      <c r="AQ535" t="s">
        <v>457</v>
      </c>
      <c r="AR535" t="s">
        <v>3474</v>
      </c>
    </row>
    <row r="536" spans="1:44" hidden="1">
      <c r="A536" t="s">
        <v>283</v>
      </c>
      <c r="B536" t="s">
        <v>2678</v>
      </c>
      <c r="C536" t="s">
        <v>3221</v>
      </c>
      <c r="D536" t="s">
        <v>457</v>
      </c>
      <c r="E536" t="s">
        <v>2588</v>
      </c>
      <c r="F536" s="274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21">
        <v>-1E-3</v>
      </c>
      <c r="AK536" t="s">
        <v>3469</v>
      </c>
      <c r="AL536" t="s">
        <v>3470</v>
      </c>
      <c r="AM536" t="s">
        <v>3489</v>
      </c>
      <c r="AN536" t="s">
        <v>3472</v>
      </c>
      <c r="AO536" t="s">
        <v>3475</v>
      </c>
      <c r="AP536" t="s">
        <v>3472</v>
      </c>
      <c r="AQ536" t="s">
        <v>457</v>
      </c>
      <c r="AR536" t="s">
        <v>3474</v>
      </c>
    </row>
    <row r="537" spans="1:44" hidden="1">
      <c r="A537" t="s">
        <v>2562</v>
      </c>
      <c r="B537" t="s">
        <v>2681</v>
      </c>
      <c r="C537" t="s">
        <v>3222</v>
      </c>
      <c r="D537" t="s">
        <v>457</v>
      </c>
      <c r="E537" t="s">
        <v>2683</v>
      </c>
      <c r="F537" s="274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21">
        <v>7.0000000000000001E-3</v>
      </c>
      <c r="AK537" t="s">
        <v>3491</v>
      </c>
      <c r="AL537" t="s">
        <v>3470</v>
      </c>
      <c r="AM537" t="s">
        <v>3471</v>
      </c>
      <c r="AN537" t="s">
        <v>3472</v>
      </c>
      <c r="AO537" t="s">
        <v>3492</v>
      </c>
      <c r="AP537" t="s">
        <v>3472</v>
      </c>
      <c r="AQ537" t="s">
        <v>457</v>
      </c>
      <c r="AR537" t="s">
        <v>3493</v>
      </c>
    </row>
    <row r="538" spans="1:44" hidden="1">
      <c r="A538" t="s">
        <v>2402</v>
      </c>
      <c r="B538" t="s">
        <v>2684</v>
      </c>
      <c r="C538" t="s">
        <v>3223</v>
      </c>
      <c r="D538" t="s">
        <v>457</v>
      </c>
      <c r="E538" t="s">
        <v>2683</v>
      </c>
      <c r="F538" s="274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21">
        <v>0</v>
      </c>
      <c r="AK538" t="s">
        <v>3491</v>
      </c>
      <c r="AL538" t="s">
        <v>3470</v>
      </c>
      <c r="AM538" t="s">
        <v>3476</v>
      </c>
      <c r="AN538" t="s">
        <v>3472</v>
      </c>
      <c r="AO538" t="s">
        <v>3492</v>
      </c>
      <c r="AP538" t="s">
        <v>3472</v>
      </c>
      <c r="AQ538" t="s">
        <v>457</v>
      </c>
      <c r="AR538" t="s">
        <v>3493</v>
      </c>
    </row>
    <row r="539" spans="1:44" hidden="1">
      <c r="A539" t="s">
        <v>2404</v>
      </c>
      <c r="B539" t="s">
        <v>2686</v>
      </c>
      <c r="C539" t="s">
        <v>3224</v>
      </c>
      <c r="D539" t="s">
        <v>457</v>
      </c>
      <c r="E539" t="s">
        <v>2683</v>
      </c>
      <c r="F539" s="274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21">
        <v>0</v>
      </c>
      <c r="AK539" t="s">
        <v>3491</v>
      </c>
      <c r="AL539" t="s">
        <v>3470</v>
      </c>
      <c r="AM539" t="s">
        <v>3478</v>
      </c>
      <c r="AN539" t="s">
        <v>3472</v>
      </c>
      <c r="AO539" t="s">
        <v>3492</v>
      </c>
      <c r="AP539" t="s">
        <v>3472</v>
      </c>
      <c r="AQ539" t="s">
        <v>457</v>
      </c>
      <c r="AR539" t="s">
        <v>3493</v>
      </c>
    </row>
    <row r="540" spans="1:44" hidden="1">
      <c r="A540" t="s">
        <v>293</v>
      </c>
      <c r="B540" t="s">
        <v>2688</v>
      </c>
      <c r="C540" t="s">
        <v>3225</v>
      </c>
      <c r="D540" t="s">
        <v>457</v>
      </c>
      <c r="E540" t="s">
        <v>2683</v>
      </c>
      <c r="F540" s="274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21">
        <v>-5.0000000000000001E-3</v>
      </c>
      <c r="AK540" t="s">
        <v>3491</v>
      </c>
      <c r="AL540" t="s">
        <v>3470</v>
      </c>
      <c r="AM540" t="s">
        <v>3482</v>
      </c>
      <c r="AN540" t="s">
        <v>3472</v>
      </c>
      <c r="AO540" t="s">
        <v>3492</v>
      </c>
      <c r="AP540" t="s">
        <v>3472</v>
      </c>
      <c r="AQ540" t="s">
        <v>457</v>
      </c>
      <c r="AR540" t="s">
        <v>3493</v>
      </c>
    </row>
    <row r="541" spans="1:44" hidden="1">
      <c r="A541" t="s">
        <v>2690</v>
      </c>
      <c r="B541" t="s">
        <v>2691</v>
      </c>
      <c r="C541" t="s">
        <v>3226</v>
      </c>
      <c r="D541" t="s">
        <v>457</v>
      </c>
      <c r="E541" t="s">
        <v>2683</v>
      </c>
      <c r="F541" s="274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21">
        <v>-2E-3</v>
      </c>
      <c r="AK541" t="s">
        <v>3491</v>
      </c>
      <c r="AL541" t="s">
        <v>3470</v>
      </c>
      <c r="AM541" t="s">
        <v>3489</v>
      </c>
      <c r="AN541" t="s">
        <v>3472</v>
      </c>
      <c r="AO541" t="s">
        <v>3492</v>
      </c>
      <c r="AP541" t="s">
        <v>3472</v>
      </c>
      <c r="AQ541" t="s">
        <v>457</v>
      </c>
      <c r="AR541" t="s">
        <v>3493</v>
      </c>
    </row>
    <row r="542" spans="1:44" hidden="1">
      <c r="A542" t="s">
        <v>2693</v>
      </c>
      <c r="B542" t="s">
        <v>2694</v>
      </c>
      <c r="C542" t="s">
        <v>3227</v>
      </c>
      <c r="D542" t="s">
        <v>457</v>
      </c>
      <c r="E542" t="s">
        <v>2683</v>
      </c>
      <c r="F542" s="274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21">
        <v>-1.2999999999999999E-2</v>
      </c>
      <c r="AK542" t="s">
        <v>3491</v>
      </c>
      <c r="AL542" t="s">
        <v>3470</v>
      </c>
      <c r="AM542" t="s">
        <v>3482</v>
      </c>
      <c r="AN542" t="s">
        <v>3472</v>
      </c>
      <c r="AO542" t="s">
        <v>3494</v>
      </c>
      <c r="AP542" t="s">
        <v>3472</v>
      </c>
      <c r="AQ542" t="s">
        <v>457</v>
      </c>
      <c r="AR542" t="s">
        <v>3493</v>
      </c>
    </row>
    <row r="543" spans="1:44" hidden="1">
      <c r="A543" t="s">
        <v>2696</v>
      </c>
      <c r="B543" t="s">
        <v>2697</v>
      </c>
      <c r="C543" t="s">
        <v>3228</v>
      </c>
      <c r="D543" t="s">
        <v>457</v>
      </c>
      <c r="E543" t="s">
        <v>2683</v>
      </c>
      <c r="F543" s="274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21">
        <v>-2E-3</v>
      </c>
      <c r="AK543" t="s">
        <v>3491</v>
      </c>
      <c r="AL543" t="s">
        <v>3470</v>
      </c>
      <c r="AM543" t="s">
        <v>3489</v>
      </c>
      <c r="AN543" t="s">
        <v>3472</v>
      </c>
      <c r="AO543" t="s">
        <v>3472</v>
      </c>
      <c r="AP543" t="s">
        <v>3472</v>
      </c>
      <c r="AQ543" t="s">
        <v>457</v>
      </c>
      <c r="AR543" t="s">
        <v>3493</v>
      </c>
    </row>
    <row r="544" spans="1:44" hidden="1">
      <c r="A544" t="s">
        <v>2585</v>
      </c>
      <c r="B544" t="s">
        <v>2699</v>
      </c>
      <c r="C544" t="s">
        <v>3229</v>
      </c>
      <c r="D544" t="s">
        <v>457</v>
      </c>
      <c r="E544" t="s">
        <v>2701</v>
      </c>
      <c r="F544" s="274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21">
        <v>2.8000000000000001E-2</v>
      </c>
      <c r="AK544" t="s">
        <v>3469</v>
      </c>
      <c r="AL544" t="s">
        <v>3495</v>
      </c>
      <c r="AM544" t="s">
        <v>3471</v>
      </c>
      <c r="AN544" t="s">
        <v>3472</v>
      </c>
      <c r="AO544" t="s">
        <v>3473</v>
      </c>
      <c r="AP544" t="s">
        <v>3472</v>
      </c>
      <c r="AQ544" t="s">
        <v>457</v>
      </c>
      <c r="AR544" t="s">
        <v>3496</v>
      </c>
    </row>
    <row r="545" spans="1:44" hidden="1">
      <c r="A545" t="s">
        <v>2589</v>
      </c>
      <c r="B545" t="s">
        <v>2702</v>
      </c>
      <c r="C545" t="s">
        <v>3230</v>
      </c>
      <c r="D545" t="s">
        <v>457</v>
      </c>
      <c r="E545" t="s">
        <v>2701</v>
      </c>
      <c r="F545" s="274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21">
        <v>1.7999999999999999E-2</v>
      </c>
      <c r="AK545" t="s">
        <v>3469</v>
      </c>
      <c r="AL545" t="s">
        <v>3495</v>
      </c>
      <c r="AM545" t="s">
        <v>3471</v>
      </c>
      <c r="AN545" t="s">
        <v>3472</v>
      </c>
      <c r="AO545" t="s">
        <v>3506</v>
      </c>
      <c r="AP545" t="s">
        <v>3472</v>
      </c>
      <c r="AQ545" t="s">
        <v>457</v>
      </c>
      <c r="AR545" t="s">
        <v>3496</v>
      </c>
    </row>
    <row r="546" spans="1:44" hidden="1">
      <c r="A546" t="s">
        <v>245</v>
      </c>
      <c r="B546" t="s">
        <v>2704</v>
      </c>
      <c r="C546" t="s">
        <v>3231</v>
      </c>
      <c r="D546" t="s">
        <v>457</v>
      </c>
      <c r="E546" t="s">
        <v>2701</v>
      </c>
      <c r="F546" s="274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21">
        <v>2.1999999999999999E-2</v>
      </c>
      <c r="AK546" t="s">
        <v>3469</v>
      </c>
      <c r="AL546" t="s">
        <v>3495</v>
      </c>
      <c r="AM546" t="s">
        <v>3471</v>
      </c>
      <c r="AN546" t="s">
        <v>3472</v>
      </c>
      <c r="AO546" t="s">
        <v>244</v>
      </c>
      <c r="AP546" t="s">
        <v>3472</v>
      </c>
      <c r="AQ546" t="s">
        <v>457</v>
      </c>
      <c r="AR546" t="s">
        <v>3496</v>
      </c>
    </row>
    <row r="547" spans="1:44" hidden="1">
      <c r="A547" t="s">
        <v>283</v>
      </c>
      <c r="B547" t="s">
        <v>2706</v>
      </c>
      <c r="C547" t="s">
        <v>3232</v>
      </c>
      <c r="D547" t="s">
        <v>457</v>
      </c>
      <c r="E547" t="s">
        <v>2701</v>
      </c>
      <c r="F547" s="274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21">
        <v>2.5999999999999999E-2</v>
      </c>
      <c r="AK547" t="s">
        <v>3469</v>
      </c>
      <c r="AL547" t="s">
        <v>3495</v>
      </c>
      <c r="AM547" t="s">
        <v>3471</v>
      </c>
      <c r="AN547" t="s">
        <v>3472</v>
      </c>
      <c r="AO547" t="s">
        <v>3475</v>
      </c>
      <c r="AP547" t="s">
        <v>3472</v>
      </c>
      <c r="AQ547" t="s">
        <v>457</v>
      </c>
      <c r="AR547" t="s">
        <v>3496</v>
      </c>
    </row>
    <row r="548" spans="1:44" hidden="1">
      <c r="A548" t="s">
        <v>2585</v>
      </c>
      <c r="B548" t="s">
        <v>2708</v>
      </c>
      <c r="C548" t="s">
        <v>3233</v>
      </c>
      <c r="D548" t="s">
        <v>457</v>
      </c>
      <c r="E548" t="s">
        <v>2701</v>
      </c>
      <c r="F548" s="274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21">
        <v>0.02</v>
      </c>
      <c r="AK548" t="s">
        <v>3469</v>
      </c>
      <c r="AL548" t="s">
        <v>3495</v>
      </c>
      <c r="AM548" t="s">
        <v>3476</v>
      </c>
      <c r="AN548" t="s">
        <v>3472</v>
      </c>
      <c r="AO548" t="s">
        <v>3473</v>
      </c>
      <c r="AP548" t="s">
        <v>3472</v>
      </c>
      <c r="AQ548" t="s">
        <v>457</v>
      </c>
      <c r="AR548" t="s">
        <v>3496</v>
      </c>
    </row>
    <row r="549" spans="1:44" hidden="1">
      <c r="A549" t="s">
        <v>2589</v>
      </c>
      <c r="B549" t="s">
        <v>2710</v>
      </c>
      <c r="C549" t="s">
        <v>3234</v>
      </c>
      <c r="D549" t="s">
        <v>457</v>
      </c>
      <c r="E549" t="s">
        <v>2701</v>
      </c>
      <c r="F549" s="274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21">
        <v>1.2E-2</v>
      </c>
      <c r="AK549" t="s">
        <v>3469</v>
      </c>
      <c r="AL549" t="s">
        <v>3495</v>
      </c>
      <c r="AM549" t="s">
        <v>3476</v>
      </c>
      <c r="AN549" t="s">
        <v>3472</v>
      </c>
      <c r="AO549" t="s">
        <v>3506</v>
      </c>
      <c r="AP549" t="s">
        <v>3472</v>
      </c>
      <c r="AQ549" t="s">
        <v>457</v>
      </c>
      <c r="AR549" t="s">
        <v>3496</v>
      </c>
    </row>
    <row r="550" spans="1:44" hidden="1">
      <c r="A550" t="s">
        <v>2600</v>
      </c>
      <c r="B550" t="s">
        <v>2712</v>
      </c>
      <c r="C550" t="s">
        <v>3235</v>
      </c>
      <c r="D550" t="s">
        <v>457</v>
      </c>
      <c r="E550" t="s">
        <v>2701</v>
      </c>
      <c r="F550" s="274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21">
        <v>3.4000000000000002E-2</v>
      </c>
      <c r="AK550" t="s">
        <v>3469</v>
      </c>
      <c r="AL550" t="s">
        <v>3495</v>
      </c>
      <c r="AM550" t="s">
        <v>3476</v>
      </c>
      <c r="AN550" t="s">
        <v>3472</v>
      </c>
      <c r="AO550" t="s">
        <v>3477</v>
      </c>
      <c r="AP550" t="s">
        <v>3472</v>
      </c>
      <c r="AQ550" t="s">
        <v>457</v>
      </c>
      <c r="AR550" t="s">
        <v>3496</v>
      </c>
    </row>
    <row r="551" spans="1:44" hidden="1">
      <c r="A551" t="s">
        <v>245</v>
      </c>
      <c r="B551" t="s">
        <v>2714</v>
      </c>
      <c r="C551" t="s">
        <v>3236</v>
      </c>
      <c r="D551" t="s">
        <v>457</v>
      </c>
      <c r="E551" t="s">
        <v>2701</v>
      </c>
      <c r="F551" s="274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21">
        <v>2.1000000000000001E-2</v>
      </c>
      <c r="AK551" t="s">
        <v>3469</v>
      </c>
      <c r="AL551" t="s">
        <v>3495</v>
      </c>
      <c r="AM551" t="s">
        <v>3476</v>
      </c>
      <c r="AN551" t="s">
        <v>3472</v>
      </c>
      <c r="AO551" t="s">
        <v>244</v>
      </c>
      <c r="AP551" t="s">
        <v>3472</v>
      </c>
      <c r="AQ551" t="s">
        <v>457</v>
      </c>
      <c r="AR551" t="s">
        <v>3496</v>
      </c>
    </row>
    <row r="552" spans="1:44" hidden="1">
      <c r="A552" t="s">
        <v>283</v>
      </c>
      <c r="B552" t="s">
        <v>2716</v>
      </c>
      <c r="C552" t="s">
        <v>3237</v>
      </c>
      <c r="D552" t="s">
        <v>457</v>
      </c>
      <c r="E552" t="s">
        <v>2701</v>
      </c>
      <c r="F552" s="274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21">
        <v>1.9E-2</v>
      </c>
      <c r="AK552" t="s">
        <v>3469</v>
      </c>
      <c r="AL552" t="s">
        <v>3495</v>
      </c>
      <c r="AM552" t="s">
        <v>3476</v>
      </c>
      <c r="AN552" t="s">
        <v>3472</v>
      </c>
      <c r="AO552" t="s">
        <v>3475</v>
      </c>
      <c r="AP552" t="s">
        <v>3472</v>
      </c>
      <c r="AQ552" t="s">
        <v>457</v>
      </c>
      <c r="AR552" t="s">
        <v>3496</v>
      </c>
    </row>
    <row r="553" spans="1:44" hidden="1">
      <c r="A553" t="s">
        <v>2585</v>
      </c>
      <c r="B553" t="s">
        <v>2718</v>
      </c>
      <c r="C553" t="s">
        <v>3238</v>
      </c>
      <c r="D553" t="s">
        <v>457</v>
      </c>
      <c r="E553" t="s">
        <v>2701</v>
      </c>
      <c r="F553" s="274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21">
        <v>1.7000000000000001E-2</v>
      </c>
      <c r="AK553" t="s">
        <v>3469</v>
      </c>
      <c r="AL553" t="s">
        <v>3495</v>
      </c>
      <c r="AM553" t="s">
        <v>3478</v>
      </c>
      <c r="AN553" t="s">
        <v>3472</v>
      </c>
      <c r="AO553" t="s">
        <v>3473</v>
      </c>
      <c r="AP553" t="s">
        <v>3472</v>
      </c>
      <c r="AQ553" t="s">
        <v>457</v>
      </c>
      <c r="AR553" t="s">
        <v>3496</v>
      </c>
    </row>
    <row r="554" spans="1:44" hidden="1">
      <c r="A554" t="s">
        <v>2589</v>
      </c>
      <c r="B554" t="s">
        <v>2720</v>
      </c>
      <c r="C554" t="s">
        <v>3239</v>
      </c>
      <c r="D554" t="s">
        <v>457</v>
      </c>
      <c r="E554" t="s">
        <v>2701</v>
      </c>
      <c r="F554" s="274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21">
        <v>1.2E-2</v>
      </c>
      <c r="AK554" t="s">
        <v>3469</v>
      </c>
      <c r="AL554" t="s">
        <v>3495</v>
      </c>
      <c r="AM554" t="s">
        <v>3478</v>
      </c>
      <c r="AN554" t="s">
        <v>3472</v>
      </c>
      <c r="AO554" t="s">
        <v>3506</v>
      </c>
      <c r="AP554" t="s">
        <v>3472</v>
      </c>
      <c r="AQ554" t="s">
        <v>457</v>
      </c>
      <c r="AR554" t="s">
        <v>3496</v>
      </c>
    </row>
    <row r="555" spans="1:44" hidden="1">
      <c r="A555" t="s">
        <v>2600</v>
      </c>
      <c r="B555" t="s">
        <v>2722</v>
      </c>
      <c r="C555" t="s">
        <v>3240</v>
      </c>
      <c r="D555" t="s">
        <v>457</v>
      </c>
      <c r="E555" t="s">
        <v>2701</v>
      </c>
      <c r="F555" s="274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21">
        <v>3.4000000000000002E-2</v>
      </c>
      <c r="AK555" t="s">
        <v>3469</v>
      </c>
      <c r="AL555" t="s">
        <v>3495</v>
      </c>
      <c r="AM555" t="s">
        <v>3478</v>
      </c>
      <c r="AN555" t="s">
        <v>3472</v>
      </c>
      <c r="AO555" t="s">
        <v>258</v>
      </c>
      <c r="AP555" t="s">
        <v>3472</v>
      </c>
      <c r="AQ555" t="s">
        <v>457</v>
      </c>
      <c r="AR555" t="s">
        <v>3496</v>
      </c>
    </row>
    <row r="556" spans="1:44" hidden="1">
      <c r="A556" t="s">
        <v>245</v>
      </c>
      <c r="B556" t="s">
        <v>2724</v>
      </c>
      <c r="C556" t="s">
        <v>3241</v>
      </c>
      <c r="D556" t="s">
        <v>457</v>
      </c>
      <c r="E556" t="s">
        <v>2701</v>
      </c>
      <c r="F556" s="274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21">
        <v>8.0000000000000002E-3</v>
      </c>
      <c r="AK556" t="s">
        <v>3469</v>
      </c>
      <c r="AL556" t="s">
        <v>3495</v>
      </c>
      <c r="AM556" t="s">
        <v>3478</v>
      </c>
      <c r="AN556" t="s">
        <v>3472</v>
      </c>
      <c r="AO556" t="s">
        <v>244</v>
      </c>
      <c r="AP556" t="s">
        <v>3472</v>
      </c>
      <c r="AQ556" t="s">
        <v>457</v>
      </c>
      <c r="AR556" t="s">
        <v>3496</v>
      </c>
    </row>
    <row r="557" spans="1:44" hidden="1">
      <c r="A557" t="s">
        <v>2615</v>
      </c>
      <c r="B557" t="s">
        <v>2726</v>
      </c>
      <c r="C557" t="s">
        <v>3242</v>
      </c>
      <c r="D557" t="s">
        <v>457</v>
      </c>
      <c r="E557" t="s">
        <v>2701</v>
      </c>
      <c r="F557" s="274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9</v>
      </c>
      <c r="AL557" t="s">
        <v>3495</v>
      </c>
      <c r="AM557" t="s">
        <v>3478</v>
      </c>
      <c r="AN557" t="s">
        <v>3472</v>
      </c>
      <c r="AO557" t="s">
        <v>3479</v>
      </c>
      <c r="AP557" t="s">
        <v>3472</v>
      </c>
      <c r="AQ557" t="s">
        <v>457</v>
      </c>
      <c r="AR557" t="s">
        <v>3496</v>
      </c>
    </row>
    <row r="558" spans="1:44" hidden="1">
      <c r="A558" t="s">
        <v>2618</v>
      </c>
      <c r="B558" t="s">
        <v>2728</v>
      </c>
      <c r="C558" t="s">
        <v>3243</v>
      </c>
      <c r="D558" t="s">
        <v>457</v>
      </c>
      <c r="E558" t="s">
        <v>2701</v>
      </c>
      <c r="F558" s="274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21">
        <v>2.1999999999999999E-2</v>
      </c>
      <c r="AK558" t="s">
        <v>3469</v>
      </c>
      <c r="AL558" t="s">
        <v>3495</v>
      </c>
      <c r="AM558" t="s">
        <v>3478</v>
      </c>
      <c r="AN558" t="s">
        <v>3472</v>
      </c>
      <c r="AO558" t="s">
        <v>3480</v>
      </c>
      <c r="AP558" t="s">
        <v>3472</v>
      </c>
      <c r="AQ558" t="s">
        <v>457</v>
      </c>
      <c r="AR558" t="s">
        <v>3496</v>
      </c>
    </row>
    <row r="559" spans="1:44" hidden="1">
      <c r="A559" t="s">
        <v>2621</v>
      </c>
      <c r="B559" t="s">
        <v>2730</v>
      </c>
      <c r="C559" t="s">
        <v>3244</v>
      </c>
      <c r="D559" t="s">
        <v>457</v>
      </c>
      <c r="E559" t="s">
        <v>2701</v>
      </c>
      <c r="F559" s="274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9</v>
      </c>
      <c r="AL559" t="s">
        <v>3495</v>
      </c>
      <c r="AM559" t="s">
        <v>3478</v>
      </c>
      <c r="AN559" t="s">
        <v>3472</v>
      </c>
      <c r="AO559" t="s">
        <v>3481</v>
      </c>
      <c r="AP559" t="s">
        <v>3472</v>
      </c>
      <c r="AQ559" t="s">
        <v>457</v>
      </c>
      <c r="AR559" t="s">
        <v>3496</v>
      </c>
    </row>
    <row r="560" spans="1:44" hidden="1">
      <c r="A560" t="s">
        <v>283</v>
      </c>
      <c r="B560" t="s">
        <v>2732</v>
      </c>
      <c r="C560" t="s">
        <v>3245</v>
      </c>
      <c r="D560" t="s">
        <v>457</v>
      </c>
      <c r="E560" t="s">
        <v>2701</v>
      </c>
      <c r="F560" s="274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21">
        <v>1.9E-2</v>
      </c>
      <c r="AK560" t="s">
        <v>3469</v>
      </c>
      <c r="AL560" t="s">
        <v>3495</v>
      </c>
      <c r="AM560" t="s">
        <v>3478</v>
      </c>
      <c r="AN560" t="s">
        <v>3472</v>
      </c>
      <c r="AO560" t="s">
        <v>3475</v>
      </c>
      <c r="AP560" t="s">
        <v>3472</v>
      </c>
      <c r="AQ560" t="s">
        <v>457</v>
      </c>
      <c r="AR560" t="s">
        <v>3496</v>
      </c>
    </row>
    <row r="561" spans="1:44" hidden="1">
      <c r="A561" t="s">
        <v>2585</v>
      </c>
      <c r="B561" t="s">
        <v>2734</v>
      </c>
      <c r="C561" t="s">
        <v>3246</v>
      </c>
      <c r="D561" t="s">
        <v>457</v>
      </c>
      <c r="E561" t="s">
        <v>2701</v>
      </c>
      <c r="F561" s="274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21">
        <v>1.9E-2</v>
      </c>
      <c r="AK561" t="s">
        <v>3469</v>
      </c>
      <c r="AL561" t="s">
        <v>3495</v>
      </c>
      <c r="AM561" t="s">
        <v>3482</v>
      </c>
      <c r="AN561" t="s">
        <v>3472</v>
      </c>
      <c r="AO561" t="s">
        <v>3473</v>
      </c>
      <c r="AP561" t="s">
        <v>3472</v>
      </c>
      <c r="AQ561" t="s">
        <v>457</v>
      </c>
      <c r="AR561" t="s">
        <v>3496</v>
      </c>
    </row>
    <row r="562" spans="1:44" hidden="1">
      <c r="A562" t="s">
        <v>2459</v>
      </c>
      <c r="B562" t="s">
        <v>2736</v>
      </c>
      <c r="C562" t="s">
        <v>3247</v>
      </c>
      <c r="D562" t="s">
        <v>457</v>
      </c>
      <c r="E562" t="s">
        <v>2701</v>
      </c>
      <c r="F562" s="274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21">
        <v>1.7999999999999999E-2</v>
      </c>
      <c r="AK562" t="s">
        <v>3469</v>
      </c>
      <c r="AL562" t="s">
        <v>3495</v>
      </c>
      <c r="AM562" t="s">
        <v>3482</v>
      </c>
      <c r="AN562" t="s">
        <v>3472</v>
      </c>
      <c r="AO562" t="s">
        <v>2459</v>
      </c>
      <c r="AP562" t="s">
        <v>3472</v>
      </c>
      <c r="AQ562" t="s">
        <v>457</v>
      </c>
      <c r="AR562" t="s">
        <v>3496</v>
      </c>
    </row>
    <row r="563" spans="1:44" hidden="1">
      <c r="A563" t="s">
        <v>2455</v>
      </c>
      <c r="B563" t="s">
        <v>2738</v>
      </c>
      <c r="C563" t="s">
        <v>3248</v>
      </c>
      <c r="D563" t="s">
        <v>457</v>
      </c>
      <c r="E563" t="s">
        <v>2701</v>
      </c>
      <c r="F563" s="274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21">
        <v>1.4999999999999999E-2</v>
      </c>
      <c r="AK563" t="s">
        <v>3469</v>
      </c>
      <c r="AL563" t="s">
        <v>3495</v>
      </c>
      <c r="AM563" t="s">
        <v>3482</v>
      </c>
      <c r="AN563" t="s">
        <v>3472</v>
      </c>
      <c r="AO563" t="s">
        <v>3483</v>
      </c>
      <c r="AP563" t="s">
        <v>3472</v>
      </c>
      <c r="AQ563" t="s">
        <v>457</v>
      </c>
      <c r="AR563" t="s">
        <v>3496</v>
      </c>
    </row>
    <row r="564" spans="1:44" hidden="1">
      <c r="A564" t="s">
        <v>208</v>
      </c>
      <c r="B564" t="s">
        <v>2740</v>
      </c>
      <c r="C564" t="s">
        <v>3249</v>
      </c>
      <c r="D564" t="s">
        <v>457</v>
      </c>
      <c r="E564" t="s">
        <v>2701</v>
      </c>
      <c r="F564" s="274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21">
        <v>1.7000000000000001E-2</v>
      </c>
      <c r="AK564" t="s">
        <v>3469</v>
      </c>
      <c r="AL564" t="s">
        <v>3495</v>
      </c>
      <c r="AM564" t="s">
        <v>3482</v>
      </c>
      <c r="AN564" t="s">
        <v>3472</v>
      </c>
      <c r="AO564" t="s">
        <v>3484</v>
      </c>
      <c r="AP564" t="s">
        <v>3472</v>
      </c>
      <c r="AQ564" t="s">
        <v>457</v>
      </c>
      <c r="AR564" t="s">
        <v>3496</v>
      </c>
    </row>
    <row r="565" spans="1:44" hidden="1">
      <c r="A565" t="s">
        <v>2634</v>
      </c>
      <c r="B565" t="s">
        <v>2742</v>
      </c>
      <c r="C565" t="s">
        <v>3250</v>
      </c>
      <c r="D565" t="s">
        <v>457</v>
      </c>
      <c r="E565" t="s">
        <v>2701</v>
      </c>
      <c r="F565" s="274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21">
        <v>1.2999999999999999E-2</v>
      </c>
      <c r="AK565" t="s">
        <v>3469</v>
      </c>
      <c r="AL565" t="s">
        <v>3495</v>
      </c>
      <c r="AM565" t="s">
        <v>3482</v>
      </c>
      <c r="AN565" t="s">
        <v>3472</v>
      </c>
      <c r="AO565" t="s">
        <v>3506</v>
      </c>
      <c r="AP565" t="s">
        <v>3472</v>
      </c>
      <c r="AQ565" t="s">
        <v>457</v>
      </c>
      <c r="AR565" t="s">
        <v>3496</v>
      </c>
    </row>
    <row r="566" spans="1:44" hidden="1">
      <c r="A566" t="s">
        <v>2600</v>
      </c>
      <c r="B566" t="s">
        <v>2744</v>
      </c>
      <c r="C566" t="s">
        <v>3251</v>
      </c>
      <c r="D566" t="s">
        <v>457</v>
      </c>
      <c r="E566" t="s">
        <v>2701</v>
      </c>
      <c r="F566" s="274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21">
        <v>3.6999999999999998E-2</v>
      </c>
      <c r="AK566" t="s">
        <v>3469</v>
      </c>
      <c r="AL566" t="s">
        <v>3495</v>
      </c>
      <c r="AM566" t="s">
        <v>3482</v>
      </c>
      <c r="AN566" t="s">
        <v>3472</v>
      </c>
      <c r="AO566" t="s">
        <v>258</v>
      </c>
      <c r="AP566" t="s">
        <v>3472</v>
      </c>
      <c r="AQ566" t="s">
        <v>457</v>
      </c>
      <c r="AR566" t="s">
        <v>3496</v>
      </c>
    </row>
    <row r="567" spans="1:44" hidden="1">
      <c r="A567" t="s">
        <v>245</v>
      </c>
      <c r="B567" t="s">
        <v>2746</v>
      </c>
      <c r="C567" t="s">
        <v>3252</v>
      </c>
      <c r="D567" t="s">
        <v>457</v>
      </c>
      <c r="E567" t="s">
        <v>2701</v>
      </c>
      <c r="F567" s="274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21">
        <v>6.0000000000000001E-3</v>
      </c>
      <c r="AK567" t="s">
        <v>3469</v>
      </c>
      <c r="AL567" t="s">
        <v>3495</v>
      </c>
      <c r="AM567" t="s">
        <v>3482</v>
      </c>
      <c r="AN567" t="s">
        <v>3472</v>
      </c>
      <c r="AO567" t="s">
        <v>244</v>
      </c>
      <c r="AP567" t="s">
        <v>3472</v>
      </c>
      <c r="AQ567" t="s">
        <v>457</v>
      </c>
      <c r="AR567" t="s">
        <v>3496</v>
      </c>
    </row>
    <row r="568" spans="1:44" hidden="1">
      <c r="A568" t="s">
        <v>283</v>
      </c>
      <c r="B568" t="s">
        <v>2748</v>
      </c>
      <c r="C568" t="s">
        <v>3253</v>
      </c>
      <c r="D568" t="s">
        <v>457</v>
      </c>
      <c r="E568" t="s">
        <v>2701</v>
      </c>
      <c r="F568" s="274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21">
        <v>1.7999999999999999E-2</v>
      </c>
      <c r="AK568" t="s">
        <v>3469</v>
      </c>
      <c r="AL568" t="s">
        <v>3495</v>
      </c>
      <c r="AM568" t="s">
        <v>3482</v>
      </c>
      <c r="AN568" t="s">
        <v>3472</v>
      </c>
      <c r="AO568" t="s">
        <v>3475</v>
      </c>
      <c r="AP568" t="s">
        <v>3472</v>
      </c>
      <c r="AQ568" t="s">
        <v>457</v>
      </c>
      <c r="AR568" t="s">
        <v>3496</v>
      </c>
    </row>
    <row r="569" spans="1:44" hidden="1">
      <c r="A569" t="s">
        <v>2589</v>
      </c>
      <c r="B569" t="s">
        <v>2750</v>
      </c>
      <c r="C569" t="s">
        <v>3254</v>
      </c>
      <c r="D569" t="s">
        <v>457</v>
      </c>
      <c r="E569" t="s">
        <v>2701</v>
      </c>
      <c r="F569" s="274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21">
        <v>1.2E-2</v>
      </c>
      <c r="AK569" t="s">
        <v>3469</v>
      </c>
      <c r="AL569" t="s">
        <v>3495</v>
      </c>
      <c r="AM569" t="s">
        <v>3486</v>
      </c>
      <c r="AN569" t="s">
        <v>3472</v>
      </c>
      <c r="AO569" t="s">
        <v>3506</v>
      </c>
      <c r="AP569" t="s">
        <v>3472</v>
      </c>
      <c r="AQ569" t="s">
        <v>457</v>
      </c>
      <c r="AR569" t="s">
        <v>3496</v>
      </c>
    </row>
    <row r="570" spans="1:44" hidden="1">
      <c r="A570" t="s">
        <v>2600</v>
      </c>
      <c r="B570" t="s">
        <v>2752</v>
      </c>
      <c r="C570" t="s">
        <v>3255</v>
      </c>
      <c r="D570" t="s">
        <v>457</v>
      </c>
      <c r="E570" t="s">
        <v>2701</v>
      </c>
      <c r="F570" s="274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21">
        <v>2.5999999999999999E-2</v>
      </c>
      <c r="AK570" t="s">
        <v>3469</v>
      </c>
      <c r="AL570" t="s">
        <v>3495</v>
      </c>
      <c r="AM570" t="s">
        <v>3486</v>
      </c>
      <c r="AN570" t="s">
        <v>3472</v>
      </c>
      <c r="AO570" t="s">
        <v>258</v>
      </c>
      <c r="AP570" t="s">
        <v>3472</v>
      </c>
      <c r="AQ570" t="s">
        <v>457</v>
      </c>
      <c r="AR570" t="s">
        <v>3496</v>
      </c>
    </row>
    <row r="571" spans="1:44" hidden="1">
      <c r="A571" t="s">
        <v>245</v>
      </c>
      <c r="B571" t="s">
        <v>2754</v>
      </c>
      <c r="C571" t="s">
        <v>3256</v>
      </c>
      <c r="D571" t="s">
        <v>457</v>
      </c>
      <c r="E571" t="s">
        <v>2701</v>
      </c>
      <c r="F571" s="274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21">
        <v>5.0000000000000001E-3</v>
      </c>
      <c r="AK571" t="s">
        <v>3469</v>
      </c>
      <c r="AL571" t="s">
        <v>3495</v>
      </c>
      <c r="AM571" t="s">
        <v>3486</v>
      </c>
      <c r="AN571" t="s">
        <v>3472</v>
      </c>
      <c r="AO571" t="s">
        <v>244</v>
      </c>
      <c r="AP571" t="s">
        <v>3472</v>
      </c>
      <c r="AQ571" t="s">
        <v>457</v>
      </c>
      <c r="AR571" t="s">
        <v>3496</v>
      </c>
    </row>
    <row r="572" spans="1:44" hidden="1">
      <c r="A572" t="s">
        <v>2650</v>
      </c>
      <c r="B572" t="s">
        <v>2756</v>
      </c>
      <c r="C572" t="s">
        <v>3257</v>
      </c>
      <c r="D572" t="s">
        <v>457</v>
      </c>
      <c r="E572" t="s">
        <v>2701</v>
      </c>
      <c r="F572" s="274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21">
        <v>6.0000000000000001E-3</v>
      </c>
      <c r="AK572" t="s">
        <v>3469</v>
      </c>
      <c r="AL572" t="s">
        <v>3495</v>
      </c>
      <c r="AM572" t="s">
        <v>3486</v>
      </c>
      <c r="AN572" t="s">
        <v>3472</v>
      </c>
      <c r="AO572" t="s">
        <v>3487</v>
      </c>
      <c r="AP572" t="s">
        <v>3472</v>
      </c>
      <c r="AQ572" t="s">
        <v>457</v>
      </c>
      <c r="AR572" t="s">
        <v>3496</v>
      </c>
    </row>
    <row r="573" spans="1:44" hidden="1">
      <c r="A573" t="s">
        <v>2653</v>
      </c>
      <c r="B573" t="s">
        <v>2758</v>
      </c>
      <c r="C573" t="s">
        <v>3258</v>
      </c>
      <c r="D573" t="s">
        <v>457</v>
      </c>
      <c r="E573" t="s">
        <v>2701</v>
      </c>
      <c r="F573" s="274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21">
        <v>2.3E-2</v>
      </c>
      <c r="AK573" t="s">
        <v>3469</v>
      </c>
      <c r="AL573" t="s">
        <v>3495</v>
      </c>
      <c r="AM573" t="s">
        <v>3486</v>
      </c>
      <c r="AN573" t="s">
        <v>3472</v>
      </c>
      <c r="AO573" t="s">
        <v>3488</v>
      </c>
      <c r="AP573" t="s">
        <v>3472</v>
      </c>
      <c r="AQ573" t="s">
        <v>457</v>
      </c>
      <c r="AR573" t="s">
        <v>3496</v>
      </c>
    </row>
    <row r="574" spans="1:44" hidden="1">
      <c r="A574" t="s">
        <v>2585</v>
      </c>
      <c r="B574" t="s">
        <v>2760</v>
      </c>
      <c r="C574" t="s">
        <v>3259</v>
      </c>
      <c r="D574" t="s">
        <v>457</v>
      </c>
      <c r="E574" t="s">
        <v>2701</v>
      </c>
      <c r="F574" s="274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21">
        <v>2.5000000000000001E-2</v>
      </c>
      <c r="AK574" t="s">
        <v>3469</v>
      </c>
      <c r="AL574" t="s">
        <v>3495</v>
      </c>
      <c r="AM574" t="s">
        <v>3489</v>
      </c>
      <c r="AN574" t="s">
        <v>3472</v>
      </c>
      <c r="AO574" t="s">
        <v>3473</v>
      </c>
      <c r="AP574" t="s">
        <v>3472</v>
      </c>
      <c r="AQ574" t="s">
        <v>457</v>
      </c>
      <c r="AR574" t="s">
        <v>3496</v>
      </c>
    </row>
    <row r="575" spans="1:44" hidden="1">
      <c r="A575" t="s">
        <v>2459</v>
      </c>
      <c r="B575" t="s">
        <v>2762</v>
      </c>
      <c r="C575" t="s">
        <v>3260</v>
      </c>
      <c r="D575" t="s">
        <v>457</v>
      </c>
      <c r="E575" t="s">
        <v>2701</v>
      </c>
      <c r="F575" s="274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21">
        <v>1.7999999999999999E-2</v>
      </c>
      <c r="AK575" t="s">
        <v>3469</v>
      </c>
      <c r="AL575" t="s">
        <v>3495</v>
      </c>
      <c r="AM575" t="s">
        <v>3489</v>
      </c>
      <c r="AN575" t="s">
        <v>3472</v>
      </c>
      <c r="AO575" t="s">
        <v>2459</v>
      </c>
      <c r="AP575" t="s">
        <v>3472</v>
      </c>
      <c r="AQ575" t="s">
        <v>457</v>
      </c>
      <c r="AR575" t="s">
        <v>3496</v>
      </c>
    </row>
    <row r="576" spans="1:44" hidden="1">
      <c r="A576" t="s">
        <v>2455</v>
      </c>
      <c r="B576" t="s">
        <v>2764</v>
      </c>
      <c r="C576" t="s">
        <v>3261</v>
      </c>
      <c r="D576" t="s">
        <v>457</v>
      </c>
      <c r="E576" t="s">
        <v>2701</v>
      </c>
      <c r="F576" s="274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21">
        <v>1.4999999999999999E-2</v>
      </c>
      <c r="AK576" t="s">
        <v>3469</v>
      </c>
      <c r="AL576" t="s">
        <v>3495</v>
      </c>
      <c r="AM576" t="s">
        <v>3489</v>
      </c>
      <c r="AN576" t="s">
        <v>3472</v>
      </c>
      <c r="AO576" t="s">
        <v>3483</v>
      </c>
      <c r="AP576" t="s">
        <v>3472</v>
      </c>
      <c r="AQ576" t="s">
        <v>457</v>
      </c>
      <c r="AR576" t="s">
        <v>3496</v>
      </c>
    </row>
    <row r="577" spans="1:44" hidden="1">
      <c r="A577" t="s">
        <v>208</v>
      </c>
      <c r="B577" t="s">
        <v>2766</v>
      </c>
      <c r="C577" t="s">
        <v>3262</v>
      </c>
      <c r="D577" t="s">
        <v>457</v>
      </c>
      <c r="E577" t="s">
        <v>2701</v>
      </c>
      <c r="F577" s="274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21">
        <v>1.7000000000000001E-2</v>
      </c>
      <c r="AK577" t="s">
        <v>3469</v>
      </c>
      <c r="AL577" t="s">
        <v>3495</v>
      </c>
      <c r="AM577" t="s">
        <v>3489</v>
      </c>
      <c r="AN577" t="s">
        <v>3472</v>
      </c>
      <c r="AO577" t="s">
        <v>3484</v>
      </c>
      <c r="AP577" t="s">
        <v>3472</v>
      </c>
      <c r="AQ577" t="s">
        <v>457</v>
      </c>
      <c r="AR577" t="s">
        <v>3496</v>
      </c>
    </row>
    <row r="578" spans="1:44" hidden="1">
      <c r="A578" t="s">
        <v>2589</v>
      </c>
      <c r="B578" t="s">
        <v>2768</v>
      </c>
      <c r="C578" t="s">
        <v>3263</v>
      </c>
      <c r="D578" t="s">
        <v>457</v>
      </c>
      <c r="E578" t="s">
        <v>2701</v>
      </c>
      <c r="F578" s="274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21">
        <v>1.2999999999999999E-2</v>
      </c>
      <c r="AK578" t="s">
        <v>3469</v>
      </c>
      <c r="AL578" t="s">
        <v>3495</v>
      </c>
      <c r="AM578" t="s">
        <v>3489</v>
      </c>
      <c r="AN578" t="s">
        <v>3472</v>
      </c>
      <c r="AO578" t="s">
        <v>3506</v>
      </c>
      <c r="AP578" t="s">
        <v>3472</v>
      </c>
      <c r="AQ578" t="s">
        <v>457</v>
      </c>
      <c r="AR578" t="s">
        <v>3496</v>
      </c>
    </row>
    <row r="579" spans="1:44" hidden="1">
      <c r="A579" t="s">
        <v>2600</v>
      </c>
      <c r="B579" t="s">
        <v>2770</v>
      </c>
      <c r="C579" t="s">
        <v>3264</v>
      </c>
      <c r="D579" t="s">
        <v>457</v>
      </c>
      <c r="E579" t="s">
        <v>2701</v>
      </c>
      <c r="F579" s="274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21">
        <v>2.5999999999999999E-2</v>
      </c>
      <c r="AK579" t="s">
        <v>3469</v>
      </c>
      <c r="AL579" t="s">
        <v>3495</v>
      </c>
      <c r="AM579" t="s">
        <v>3489</v>
      </c>
      <c r="AN579" t="s">
        <v>3472</v>
      </c>
      <c r="AO579" t="s">
        <v>258</v>
      </c>
      <c r="AP579" t="s">
        <v>3472</v>
      </c>
      <c r="AQ579" t="s">
        <v>457</v>
      </c>
      <c r="AR579" t="s">
        <v>3496</v>
      </c>
    </row>
    <row r="580" spans="1:44" hidden="1">
      <c r="A580" t="s">
        <v>245</v>
      </c>
      <c r="B580" t="s">
        <v>2772</v>
      </c>
      <c r="C580" t="s">
        <v>3265</v>
      </c>
      <c r="D580" t="s">
        <v>457</v>
      </c>
      <c r="E580" t="s">
        <v>2701</v>
      </c>
      <c r="F580" s="274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21">
        <v>1.6E-2</v>
      </c>
      <c r="AK580" t="s">
        <v>3469</v>
      </c>
      <c r="AL580" t="s">
        <v>3495</v>
      </c>
      <c r="AM580" t="s">
        <v>3489</v>
      </c>
      <c r="AN580" t="s">
        <v>3472</v>
      </c>
      <c r="AO580" t="s">
        <v>244</v>
      </c>
      <c r="AP580" t="s">
        <v>3472</v>
      </c>
      <c r="AQ580" t="s">
        <v>457</v>
      </c>
      <c r="AR580" t="s">
        <v>3496</v>
      </c>
    </row>
    <row r="581" spans="1:44" hidden="1">
      <c r="A581" t="s">
        <v>2615</v>
      </c>
      <c r="B581" t="s">
        <v>2774</v>
      </c>
      <c r="C581" t="s">
        <v>3266</v>
      </c>
      <c r="D581" t="s">
        <v>457</v>
      </c>
      <c r="E581" t="s">
        <v>2701</v>
      </c>
      <c r="F581" s="274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9</v>
      </c>
      <c r="AL581" t="s">
        <v>3495</v>
      </c>
      <c r="AM581" t="s">
        <v>3489</v>
      </c>
      <c r="AN581" t="s">
        <v>3472</v>
      </c>
      <c r="AO581" t="s">
        <v>3479</v>
      </c>
      <c r="AP581" t="s">
        <v>3472</v>
      </c>
      <c r="AQ581" t="s">
        <v>457</v>
      </c>
      <c r="AR581" t="s">
        <v>3496</v>
      </c>
    </row>
    <row r="582" spans="1:44" hidden="1">
      <c r="A582" t="s">
        <v>2673</v>
      </c>
      <c r="B582" t="s">
        <v>2776</v>
      </c>
      <c r="C582" t="s">
        <v>3267</v>
      </c>
      <c r="D582" t="s">
        <v>457</v>
      </c>
      <c r="E582" t="s">
        <v>2701</v>
      </c>
      <c r="F582" s="274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21">
        <v>8.9999999999999993E-3</v>
      </c>
      <c r="AK582" t="s">
        <v>3469</v>
      </c>
      <c r="AL582" t="s">
        <v>3495</v>
      </c>
      <c r="AM582" t="s">
        <v>3489</v>
      </c>
      <c r="AN582" t="s">
        <v>3472</v>
      </c>
      <c r="AO582" t="s">
        <v>3490</v>
      </c>
      <c r="AP582" t="s">
        <v>3472</v>
      </c>
      <c r="AQ582" t="s">
        <v>457</v>
      </c>
      <c r="AR582" t="s">
        <v>3496</v>
      </c>
    </row>
    <row r="583" spans="1:44" hidden="1">
      <c r="A583" t="s">
        <v>2621</v>
      </c>
      <c r="B583" t="s">
        <v>2778</v>
      </c>
      <c r="C583" t="s">
        <v>3268</v>
      </c>
      <c r="D583" t="s">
        <v>457</v>
      </c>
      <c r="E583" t="s">
        <v>2701</v>
      </c>
      <c r="F583" s="274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9</v>
      </c>
      <c r="AL583" t="s">
        <v>3495</v>
      </c>
      <c r="AM583" t="s">
        <v>3489</v>
      </c>
      <c r="AN583" t="s">
        <v>3472</v>
      </c>
      <c r="AO583" t="s">
        <v>3481</v>
      </c>
      <c r="AP583" t="s">
        <v>3472</v>
      </c>
      <c r="AQ583" t="s">
        <v>457</v>
      </c>
      <c r="AR583" t="s">
        <v>3496</v>
      </c>
    </row>
    <row r="584" spans="1:44" hidden="1">
      <c r="A584" t="s">
        <v>283</v>
      </c>
      <c r="B584" t="s">
        <v>2780</v>
      </c>
      <c r="C584" t="s">
        <v>3269</v>
      </c>
      <c r="D584" t="s">
        <v>457</v>
      </c>
      <c r="E584" t="s">
        <v>2701</v>
      </c>
      <c r="F584" s="274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21">
        <v>2.1999999999999999E-2</v>
      </c>
      <c r="AK584" t="s">
        <v>3469</v>
      </c>
      <c r="AL584" t="s">
        <v>3495</v>
      </c>
      <c r="AM584" t="s">
        <v>3489</v>
      </c>
      <c r="AN584" t="s">
        <v>3472</v>
      </c>
      <c r="AO584" t="s">
        <v>3475</v>
      </c>
      <c r="AP584" t="s">
        <v>3472</v>
      </c>
      <c r="AQ584" t="s">
        <v>457</v>
      </c>
      <c r="AR584" t="s">
        <v>3496</v>
      </c>
    </row>
    <row r="585" spans="1:44" hidden="1">
      <c r="A585" t="s">
        <v>2562</v>
      </c>
      <c r="B585" t="s">
        <v>2782</v>
      </c>
      <c r="C585" t="s">
        <v>3270</v>
      </c>
      <c r="D585" t="s">
        <v>457</v>
      </c>
      <c r="E585" t="s">
        <v>2784</v>
      </c>
      <c r="F585" s="274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21">
        <v>3.1E-2</v>
      </c>
      <c r="AK585" t="s">
        <v>3491</v>
      </c>
      <c r="AL585" t="s">
        <v>3495</v>
      </c>
      <c r="AM585" t="s">
        <v>3471</v>
      </c>
      <c r="AN585" t="s">
        <v>3472</v>
      </c>
      <c r="AO585" t="s">
        <v>3492</v>
      </c>
      <c r="AP585" t="s">
        <v>3472</v>
      </c>
      <c r="AQ585" t="s">
        <v>457</v>
      </c>
      <c r="AR585" t="s">
        <v>3497</v>
      </c>
    </row>
    <row r="586" spans="1:44" hidden="1">
      <c r="A586" t="s">
        <v>2402</v>
      </c>
      <c r="B586" t="s">
        <v>2785</v>
      </c>
      <c r="C586" t="s">
        <v>3271</v>
      </c>
      <c r="D586" t="s">
        <v>457</v>
      </c>
      <c r="E586" t="s">
        <v>2784</v>
      </c>
      <c r="F586" s="274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21">
        <v>2.3E-2</v>
      </c>
      <c r="AK586" t="s">
        <v>3491</v>
      </c>
      <c r="AL586" t="s">
        <v>3495</v>
      </c>
      <c r="AM586" t="s">
        <v>3476</v>
      </c>
      <c r="AN586" t="s">
        <v>3472</v>
      </c>
      <c r="AO586" t="s">
        <v>3492</v>
      </c>
      <c r="AP586" t="s">
        <v>3472</v>
      </c>
      <c r="AQ586" t="s">
        <v>457</v>
      </c>
      <c r="AR586" t="s">
        <v>3497</v>
      </c>
    </row>
    <row r="587" spans="1:44" hidden="1">
      <c r="A587" t="s">
        <v>2404</v>
      </c>
      <c r="B587" t="s">
        <v>2787</v>
      </c>
      <c r="C587" t="s">
        <v>3272</v>
      </c>
      <c r="D587" t="s">
        <v>457</v>
      </c>
      <c r="E587" t="s">
        <v>2784</v>
      </c>
      <c r="F587" s="274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21">
        <v>2.3E-2</v>
      </c>
      <c r="AK587" t="s">
        <v>3491</v>
      </c>
      <c r="AL587" t="s">
        <v>3495</v>
      </c>
      <c r="AM587" t="s">
        <v>3478</v>
      </c>
      <c r="AN587" t="s">
        <v>3472</v>
      </c>
      <c r="AO587" t="s">
        <v>3492</v>
      </c>
      <c r="AP587" t="s">
        <v>3472</v>
      </c>
      <c r="AQ587" t="s">
        <v>457</v>
      </c>
      <c r="AR587" t="s">
        <v>3497</v>
      </c>
    </row>
    <row r="588" spans="1:44" hidden="1">
      <c r="A588" t="s">
        <v>293</v>
      </c>
      <c r="B588" t="s">
        <v>2789</v>
      </c>
      <c r="C588" t="s">
        <v>3273</v>
      </c>
      <c r="D588" t="s">
        <v>457</v>
      </c>
      <c r="E588" t="s">
        <v>2784</v>
      </c>
      <c r="F588" s="274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21">
        <v>1.7999999999999999E-2</v>
      </c>
      <c r="AK588" t="s">
        <v>3491</v>
      </c>
      <c r="AL588" t="s">
        <v>3495</v>
      </c>
      <c r="AM588" t="s">
        <v>3482</v>
      </c>
      <c r="AN588" t="s">
        <v>3472</v>
      </c>
      <c r="AO588" t="s">
        <v>3492</v>
      </c>
      <c r="AP588" t="s">
        <v>3472</v>
      </c>
      <c r="AQ588" t="s">
        <v>457</v>
      </c>
      <c r="AR588" t="s">
        <v>3497</v>
      </c>
    </row>
    <row r="589" spans="1:44" hidden="1">
      <c r="A589" t="s">
        <v>2690</v>
      </c>
      <c r="B589" t="s">
        <v>2791</v>
      </c>
      <c r="C589" t="s">
        <v>3274</v>
      </c>
      <c r="D589" t="s">
        <v>457</v>
      </c>
      <c r="E589" t="s">
        <v>2784</v>
      </c>
      <c r="F589" s="274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21">
        <v>2.1999999999999999E-2</v>
      </c>
      <c r="AK589" t="s">
        <v>3491</v>
      </c>
      <c r="AL589" t="s">
        <v>3495</v>
      </c>
      <c r="AM589" t="s">
        <v>3489</v>
      </c>
      <c r="AN589" t="s">
        <v>3472</v>
      </c>
      <c r="AO589" t="s">
        <v>3492</v>
      </c>
      <c r="AP589" t="s">
        <v>3472</v>
      </c>
      <c r="AQ589" t="s">
        <v>457</v>
      </c>
      <c r="AR589" t="s">
        <v>3497</v>
      </c>
    </row>
    <row r="590" spans="1:44" hidden="1">
      <c r="A590" t="s">
        <v>2693</v>
      </c>
      <c r="B590" t="s">
        <v>2793</v>
      </c>
      <c r="C590" t="s">
        <v>3275</v>
      </c>
      <c r="D590" t="s">
        <v>457</v>
      </c>
      <c r="E590" t="s">
        <v>2784</v>
      </c>
      <c r="F590" s="274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21">
        <v>1.0999999999999999E-2</v>
      </c>
      <c r="AK590" t="s">
        <v>3491</v>
      </c>
      <c r="AL590" t="s">
        <v>3495</v>
      </c>
      <c r="AM590" t="s">
        <v>3482</v>
      </c>
      <c r="AN590" t="s">
        <v>3472</v>
      </c>
      <c r="AO590" t="s">
        <v>3494</v>
      </c>
      <c r="AP590" t="s">
        <v>3472</v>
      </c>
      <c r="AQ590" t="s">
        <v>457</v>
      </c>
      <c r="AR590" t="s">
        <v>3497</v>
      </c>
    </row>
    <row r="591" spans="1:44" hidden="1">
      <c r="A591" t="s">
        <v>2696</v>
      </c>
      <c r="B591" t="s">
        <v>2795</v>
      </c>
      <c r="C591" t="s">
        <v>3276</v>
      </c>
      <c r="D591" t="s">
        <v>457</v>
      </c>
      <c r="E591" t="s">
        <v>2784</v>
      </c>
      <c r="F591" s="274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21">
        <v>2.1999999999999999E-2</v>
      </c>
      <c r="AK591" t="s">
        <v>3491</v>
      </c>
      <c r="AL591" t="s">
        <v>3495</v>
      </c>
      <c r="AM591" t="s">
        <v>3489</v>
      </c>
      <c r="AN591" t="s">
        <v>3472</v>
      </c>
      <c r="AO591" t="s">
        <v>3472</v>
      </c>
      <c r="AP591" t="s">
        <v>3472</v>
      </c>
      <c r="AQ591" t="s">
        <v>457</v>
      </c>
      <c r="AR591" t="s">
        <v>3497</v>
      </c>
    </row>
    <row r="592" spans="1:44" hidden="1">
      <c r="A592" t="s">
        <v>2585</v>
      </c>
      <c r="B592" t="s">
        <v>2586</v>
      </c>
      <c r="C592" t="s">
        <v>3277</v>
      </c>
      <c r="D592" t="s">
        <v>458</v>
      </c>
      <c r="E592" t="s">
        <v>2588</v>
      </c>
      <c r="F592" s="274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21">
        <v>4.0000000000000001E-3</v>
      </c>
      <c r="AK592" t="s">
        <v>3469</v>
      </c>
      <c r="AL592" t="s">
        <v>3470</v>
      </c>
      <c r="AM592" t="s">
        <v>3471</v>
      </c>
      <c r="AN592" t="s">
        <v>3472</v>
      </c>
      <c r="AO592" t="s">
        <v>3473</v>
      </c>
      <c r="AP592" t="s">
        <v>3472</v>
      </c>
      <c r="AQ592" t="s">
        <v>458</v>
      </c>
      <c r="AR592" t="s">
        <v>3474</v>
      </c>
    </row>
    <row r="593" spans="1:44" hidden="1">
      <c r="A593" t="s">
        <v>2589</v>
      </c>
      <c r="B593" t="s">
        <v>2590</v>
      </c>
      <c r="C593" t="s">
        <v>3278</v>
      </c>
      <c r="D593" t="s">
        <v>458</v>
      </c>
      <c r="E593" t="s">
        <v>2588</v>
      </c>
      <c r="F593" s="274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21">
        <v>-5.0000000000000001E-3</v>
      </c>
      <c r="AK593" t="s">
        <v>3469</v>
      </c>
      <c r="AL593" t="s">
        <v>3470</v>
      </c>
      <c r="AM593" t="s">
        <v>3471</v>
      </c>
      <c r="AN593" t="s">
        <v>3472</v>
      </c>
      <c r="AO593" t="s">
        <v>3506</v>
      </c>
      <c r="AP593" t="s">
        <v>3472</v>
      </c>
      <c r="AQ593" t="s">
        <v>458</v>
      </c>
      <c r="AR593" t="s">
        <v>3474</v>
      </c>
    </row>
    <row r="594" spans="1:44" hidden="1">
      <c r="A594" t="s">
        <v>245</v>
      </c>
      <c r="B594" t="s">
        <v>2592</v>
      </c>
      <c r="C594" t="s">
        <v>3279</v>
      </c>
      <c r="D594" t="s">
        <v>458</v>
      </c>
      <c r="E594" t="s">
        <v>2588</v>
      </c>
      <c r="F594" s="274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21">
        <v>-3.0000000000000001E-3</v>
      </c>
      <c r="AK594" t="s">
        <v>3469</v>
      </c>
      <c r="AL594" t="s">
        <v>3470</v>
      </c>
      <c r="AM594" t="s">
        <v>3471</v>
      </c>
      <c r="AN594" t="s">
        <v>3472</v>
      </c>
      <c r="AO594" t="s">
        <v>244</v>
      </c>
      <c r="AP594" t="s">
        <v>3472</v>
      </c>
      <c r="AQ594" t="s">
        <v>458</v>
      </c>
      <c r="AR594" t="s">
        <v>3474</v>
      </c>
    </row>
    <row r="595" spans="1:44" hidden="1">
      <c r="A595" t="s">
        <v>283</v>
      </c>
      <c r="B595" t="s">
        <v>2594</v>
      </c>
      <c r="C595" t="s">
        <v>3280</v>
      </c>
      <c r="D595" t="s">
        <v>458</v>
      </c>
      <c r="E595" t="s">
        <v>2588</v>
      </c>
      <c r="F595" s="274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21">
        <v>-3.0000000000000001E-3</v>
      </c>
      <c r="AK595" t="s">
        <v>3469</v>
      </c>
      <c r="AL595" t="s">
        <v>3470</v>
      </c>
      <c r="AM595" t="s">
        <v>3471</v>
      </c>
      <c r="AN595" t="s">
        <v>3472</v>
      </c>
      <c r="AO595" t="s">
        <v>3475</v>
      </c>
      <c r="AP595" t="s">
        <v>3472</v>
      </c>
      <c r="AQ595" t="s">
        <v>458</v>
      </c>
      <c r="AR595" t="s">
        <v>3474</v>
      </c>
    </row>
    <row r="596" spans="1:44" hidden="1">
      <c r="A596" t="s">
        <v>2585</v>
      </c>
      <c r="B596" t="s">
        <v>2596</v>
      </c>
      <c r="C596" t="s">
        <v>3281</v>
      </c>
      <c r="D596" t="s">
        <v>458</v>
      </c>
      <c r="E596" t="s">
        <v>2588</v>
      </c>
      <c r="F596" s="274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21">
        <v>-4.0000000000000001E-3</v>
      </c>
      <c r="AK596" t="s">
        <v>3469</v>
      </c>
      <c r="AL596" t="s">
        <v>3470</v>
      </c>
      <c r="AM596" t="s">
        <v>3476</v>
      </c>
      <c r="AN596" t="s">
        <v>3472</v>
      </c>
      <c r="AO596" t="s">
        <v>3473</v>
      </c>
      <c r="AP596" t="s">
        <v>3472</v>
      </c>
      <c r="AQ596" t="s">
        <v>458</v>
      </c>
      <c r="AR596" t="s">
        <v>3474</v>
      </c>
    </row>
    <row r="597" spans="1:44" hidden="1">
      <c r="A597" t="s">
        <v>2589</v>
      </c>
      <c r="B597" t="s">
        <v>2598</v>
      </c>
      <c r="C597" t="s">
        <v>3282</v>
      </c>
      <c r="D597" t="s">
        <v>458</v>
      </c>
      <c r="E597" t="s">
        <v>2588</v>
      </c>
      <c r="F597" s="274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21">
        <v>-1.2E-2</v>
      </c>
      <c r="AK597" t="s">
        <v>3469</v>
      </c>
      <c r="AL597" t="s">
        <v>3470</v>
      </c>
      <c r="AM597" t="s">
        <v>3476</v>
      </c>
      <c r="AN597" t="s">
        <v>3472</v>
      </c>
      <c r="AO597" t="s">
        <v>3506</v>
      </c>
      <c r="AP597" t="s">
        <v>3472</v>
      </c>
      <c r="AQ597" t="s">
        <v>458</v>
      </c>
      <c r="AR597" t="s">
        <v>3474</v>
      </c>
    </row>
    <row r="598" spans="1:44" hidden="1">
      <c r="A598" t="s">
        <v>2600</v>
      </c>
      <c r="B598" t="s">
        <v>2601</v>
      </c>
      <c r="C598" t="s">
        <v>3283</v>
      </c>
      <c r="D598" t="s">
        <v>458</v>
      </c>
      <c r="E598" t="s">
        <v>2588</v>
      </c>
      <c r="F598" s="274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21">
        <v>0.01</v>
      </c>
      <c r="AK598" t="s">
        <v>3469</v>
      </c>
      <c r="AL598" t="s">
        <v>3470</v>
      </c>
      <c r="AM598" t="s">
        <v>3476</v>
      </c>
      <c r="AN598" t="s">
        <v>3472</v>
      </c>
      <c r="AO598" t="s">
        <v>3477</v>
      </c>
      <c r="AP598" t="s">
        <v>3472</v>
      </c>
      <c r="AQ598" t="s">
        <v>458</v>
      </c>
      <c r="AR598" t="s">
        <v>3474</v>
      </c>
    </row>
    <row r="599" spans="1:44" hidden="1">
      <c r="A599" t="s">
        <v>245</v>
      </c>
      <c r="B599" t="s">
        <v>2603</v>
      </c>
      <c r="C599" t="s">
        <v>3284</v>
      </c>
      <c r="D599" t="s">
        <v>458</v>
      </c>
      <c r="E599" t="s">
        <v>2588</v>
      </c>
      <c r="F599" s="274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21">
        <v>-0.01</v>
      </c>
      <c r="AK599" t="s">
        <v>3469</v>
      </c>
      <c r="AL599" t="s">
        <v>3470</v>
      </c>
      <c r="AM599" t="s">
        <v>3476</v>
      </c>
      <c r="AN599" t="s">
        <v>3472</v>
      </c>
      <c r="AO599" t="s">
        <v>244</v>
      </c>
      <c r="AP599" t="s">
        <v>3472</v>
      </c>
      <c r="AQ599" t="s">
        <v>458</v>
      </c>
      <c r="AR599" t="s">
        <v>3474</v>
      </c>
    </row>
    <row r="600" spans="1:44" hidden="1">
      <c r="A600" t="s">
        <v>283</v>
      </c>
      <c r="B600" t="s">
        <v>2605</v>
      </c>
      <c r="C600" t="s">
        <v>3285</v>
      </c>
      <c r="D600" t="s">
        <v>458</v>
      </c>
      <c r="E600" t="s">
        <v>2588</v>
      </c>
      <c r="F600" s="274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21">
        <v>-7.0000000000000001E-3</v>
      </c>
      <c r="AK600" t="s">
        <v>3469</v>
      </c>
      <c r="AL600" t="s">
        <v>3470</v>
      </c>
      <c r="AM600" t="s">
        <v>3476</v>
      </c>
      <c r="AN600" t="s">
        <v>3472</v>
      </c>
      <c r="AO600" t="s">
        <v>3475</v>
      </c>
      <c r="AP600" t="s">
        <v>3472</v>
      </c>
      <c r="AQ600" t="s">
        <v>458</v>
      </c>
      <c r="AR600" t="s">
        <v>3474</v>
      </c>
    </row>
    <row r="601" spans="1:44" hidden="1">
      <c r="A601" t="s">
        <v>2585</v>
      </c>
      <c r="B601" t="s">
        <v>2607</v>
      </c>
      <c r="C601" t="s">
        <v>3286</v>
      </c>
      <c r="D601" t="s">
        <v>458</v>
      </c>
      <c r="E601" t="s">
        <v>2588</v>
      </c>
      <c r="F601" s="274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21">
        <v>-6.0000000000000001E-3</v>
      </c>
      <c r="AK601" t="s">
        <v>3469</v>
      </c>
      <c r="AL601" t="s">
        <v>3470</v>
      </c>
      <c r="AM601" t="s">
        <v>3478</v>
      </c>
      <c r="AN601" t="s">
        <v>3472</v>
      </c>
      <c r="AO601" t="s">
        <v>3473</v>
      </c>
      <c r="AP601" t="s">
        <v>3472</v>
      </c>
      <c r="AQ601" t="s">
        <v>458</v>
      </c>
      <c r="AR601" t="s">
        <v>3474</v>
      </c>
    </row>
    <row r="602" spans="1:44" hidden="1">
      <c r="A602" t="s">
        <v>2589</v>
      </c>
      <c r="B602" t="s">
        <v>2609</v>
      </c>
      <c r="C602" t="s">
        <v>3287</v>
      </c>
      <c r="D602" t="s">
        <v>458</v>
      </c>
      <c r="E602" t="s">
        <v>2588</v>
      </c>
      <c r="F602" s="274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21">
        <v>-1.2E-2</v>
      </c>
      <c r="AK602" t="s">
        <v>3469</v>
      </c>
      <c r="AL602" t="s">
        <v>3470</v>
      </c>
      <c r="AM602" t="s">
        <v>3478</v>
      </c>
      <c r="AN602" t="s">
        <v>3472</v>
      </c>
      <c r="AO602" t="s">
        <v>3506</v>
      </c>
      <c r="AP602" t="s">
        <v>3472</v>
      </c>
      <c r="AQ602" t="s">
        <v>458</v>
      </c>
      <c r="AR602" t="s">
        <v>3474</v>
      </c>
    </row>
    <row r="603" spans="1:44" hidden="1">
      <c r="A603" t="s">
        <v>2600</v>
      </c>
      <c r="B603" t="s">
        <v>2611</v>
      </c>
      <c r="C603" t="s">
        <v>3288</v>
      </c>
      <c r="D603" t="s">
        <v>458</v>
      </c>
      <c r="E603" t="s">
        <v>2588</v>
      </c>
      <c r="F603" s="274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21">
        <v>0.01</v>
      </c>
      <c r="AK603" t="s">
        <v>3469</v>
      </c>
      <c r="AL603" t="s">
        <v>3470</v>
      </c>
      <c r="AM603" t="s">
        <v>3478</v>
      </c>
      <c r="AN603" t="s">
        <v>3472</v>
      </c>
      <c r="AO603" t="s">
        <v>258</v>
      </c>
      <c r="AP603" t="s">
        <v>3472</v>
      </c>
      <c r="AQ603" t="s">
        <v>458</v>
      </c>
      <c r="AR603" t="s">
        <v>3474</v>
      </c>
    </row>
    <row r="604" spans="1:44" hidden="1">
      <c r="A604" t="s">
        <v>245</v>
      </c>
      <c r="B604" t="s">
        <v>2613</v>
      </c>
      <c r="C604" t="s">
        <v>3289</v>
      </c>
      <c r="D604" t="s">
        <v>458</v>
      </c>
      <c r="E604" t="s">
        <v>2588</v>
      </c>
      <c r="F604" s="274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21">
        <v>-1.7999999999999999E-2</v>
      </c>
      <c r="AK604" t="s">
        <v>3469</v>
      </c>
      <c r="AL604" t="s">
        <v>3470</v>
      </c>
      <c r="AM604" t="s">
        <v>3478</v>
      </c>
      <c r="AN604" t="s">
        <v>3472</v>
      </c>
      <c r="AO604" t="s">
        <v>244</v>
      </c>
      <c r="AP604" t="s">
        <v>3472</v>
      </c>
      <c r="AQ604" t="s">
        <v>458</v>
      </c>
      <c r="AR604" t="s">
        <v>3474</v>
      </c>
    </row>
    <row r="605" spans="1:44" hidden="1">
      <c r="A605" t="s">
        <v>2615</v>
      </c>
      <c r="B605" t="s">
        <v>2616</v>
      </c>
      <c r="C605" t="s">
        <v>3290</v>
      </c>
      <c r="D605" t="s">
        <v>458</v>
      </c>
      <c r="E605" t="s">
        <v>2588</v>
      </c>
      <c r="F605" s="274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9</v>
      </c>
      <c r="AL605" t="s">
        <v>3470</v>
      </c>
      <c r="AM605" t="s">
        <v>3478</v>
      </c>
      <c r="AN605" t="s">
        <v>3472</v>
      </c>
      <c r="AO605" t="s">
        <v>3479</v>
      </c>
      <c r="AP605" t="s">
        <v>3472</v>
      </c>
      <c r="AQ605" t="s">
        <v>458</v>
      </c>
      <c r="AR605" t="s">
        <v>3474</v>
      </c>
    </row>
    <row r="606" spans="1:44" hidden="1">
      <c r="A606" t="s">
        <v>2618</v>
      </c>
      <c r="B606" t="s">
        <v>2619</v>
      </c>
      <c r="C606" t="s">
        <v>3291</v>
      </c>
      <c r="D606" t="s">
        <v>458</v>
      </c>
      <c r="E606" t="s">
        <v>2588</v>
      </c>
      <c r="F606" s="274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21">
        <v>0</v>
      </c>
      <c r="AK606" t="s">
        <v>3469</v>
      </c>
      <c r="AL606" t="s">
        <v>3470</v>
      </c>
      <c r="AM606" t="s">
        <v>3478</v>
      </c>
      <c r="AN606" t="s">
        <v>3472</v>
      </c>
      <c r="AO606" t="s">
        <v>3480</v>
      </c>
      <c r="AP606" t="s">
        <v>3472</v>
      </c>
      <c r="AQ606" t="s">
        <v>458</v>
      </c>
      <c r="AR606" t="s">
        <v>3474</v>
      </c>
    </row>
    <row r="607" spans="1:44" hidden="1">
      <c r="A607" t="s">
        <v>2621</v>
      </c>
      <c r="B607" t="s">
        <v>2622</v>
      </c>
      <c r="C607" t="s">
        <v>3292</v>
      </c>
      <c r="D607" t="s">
        <v>458</v>
      </c>
      <c r="E607" t="s">
        <v>2588</v>
      </c>
      <c r="F607" s="274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9</v>
      </c>
      <c r="AL607" t="s">
        <v>3470</v>
      </c>
      <c r="AM607" t="s">
        <v>3478</v>
      </c>
      <c r="AN607" t="s">
        <v>3472</v>
      </c>
      <c r="AO607" t="s">
        <v>3481</v>
      </c>
      <c r="AP607" t="s">
        <v>3472</v>
      </c>
      <c r="AQ607" t="s">
        <v>458</v>
      </c>
      <c r="AR607" t="s">
        <v>3474</v>
      </c>
    </row>
    <row r="608" spans="1:44" hidden="1">
      <c r="A608" t="s">
        <v>283</v>
      </c>
      <c r="B608" t="s">
        <v>2624</v>
      </c>
      <c r="C608" t="s">
        <v>3293</v>
      </c>
      <c r="D608" t="s">
        <v>458</v>
      </c>
      <c r="E608" t="s">
        <v>2588</v>
      </c>
      <c r="F608" s="274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21">
        <v>-3.0000000000000001E-3</v>
      </c>
      <c r="AK608" t="s">
        <v>3469</v>
      </c>
      <c r="AL608" t="s">
        <v>3470</v>
      </c>
      <c r="AM608" t="s">
        <v>3478</v>
      </c>
      <c r="AN608" t="s">
        <v>3472</v>
      </c>
      <c r="AO608" t="s">
        <v>3475</v>
      </c>
      <c r="AP608" t="s">
        <v>3472</v>
      </c>
      <c r="AQ608" t="s">
        <v>458</v>
      </c>
      <c r="AR608" t="s">
        <v>3474</v>
      </c>
    </row>
    <row r="609" spans="1:44" hidden="1">
      <c r="A609" t="s">
        <v>2585</v>
      </c>
      <c r="B609" t="s">
        <v>2626</v>
      </c>
      <c r="C609" t="s">
        <v>3294</v>
      </c>
      <c r="D609" t="s">
        <v>458</v>
      </c>
      <c r="E609" t="s">
        <v>2588</v>
      </c>
      <c r="F609" s="274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21">
        <v>-4.0000000000000001E-3</v>
      </c>
      <c r="AK609" t="s">
        <v>3469</v>
      </c>
      <c r="AL609" t="s">
        <v>3470</v>
      </c>
      <c r="AM609" t="s">
        <v>3482</v>
      </c>
      <c r="AN609" t="s">
        <v>3472</v>
      </c>
      <c r="AO609" t="s">
        <v>3473</v>
      </c>
      <c r="AP609" t="s">
        <v>3472</v>
      </c>
      <c r="AQ609" t="s">
        <v>458</v>
      </c>
      <c r="AR609" t="s">
        <v>3474</v>
      </c>
    </row>
    <row r="610" spans="1:44" hidden="1">
      <c r="A610" t="s">
        <v>2459</v>
      </c>
      <c r="B610" t="s">
        <v>2628</v>
      </c>
      <c r="C610" t="s">
        <v>3295</v>
      </c>
      <c r="D610" t="s">
        <v>458</v>
      </c>
      <c r="E610" t="s">
        <v>2588</v>
      </c>
      <c r="F610" s="274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21">
        <v>-6.0000000000000001E-3</v>
      </c>
      <c r="AK610" t="s">
        <v>3469</v>
      </c>
      <c r="AL610" t="s">
        <v>3470</v>
      </c>
      <c r="AM610" t="s">
        <v>3482</v>
      </c>
      <c r="AN610" t="s">
        <v>3472</v>
      </c>
      <c r="AO610" t="s">
        <v>2459</v>
      </c>
      <c r="AP610" t="s">
        <v>3472</v>
      </c>
      <c r="AQ610" t="s">
        <v>458</v>
      </c>
      <c r="AR610" t="s">
        <v>3474</v>
      </c>
    </row>
    <row r="611" spans="1:44" hidden="1">
      <c r="A611" t="s">
        <v>2455</v>
      </c>
      <c r="B611" t="s">
        <v>2630</v>
      </c>
      <c r="C611" t="s">
        <v>3296</v>
      </c>
      <c r="D611" t="s">
        <v>458</v>
      </c>
      <c r="E611" t="s">
        <v>2588</v>
      </c>
      <c r="F611" s="274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21">
        <v>-8.0000000000000002E-3</v>
      </c>
      <c r="AK611" t="s">
        <v>3469</v>
      </c>
      <c r="AL611" t="s">
        <v>3470</v>
      </c>
      <c r="AM611" t="s">
        <v>3482</v>
      </c>
      <c r="AN611" t="s">
        <v>3472</v>
      </c>
      <c r="AO611" t="s">
        <v>3483</v>
      </c>
      <c r="AP611" t="s">
        <v>3472</v>
      </c>
      <c r="AQ611" t="s">
        <v>458</v>
      </c>
      <c r="AR611" t="s">
        <v>3474</v>
      </c>
    </row>
    <row r="612" spans="1:44" hidden="1">
      <c r="A612" t="s">
        <v>208</v>
      </c>
      <c r="B612" t="s">
        <v>2632</v>
      </c>
      <c r="C612" t="s">
        <v>3297</v>
      </c>
      <c r="D612" t="s">
        <v>458</v>
      </c>
      <c r="E612" t="s">
        <v>2588</v>
      </c>
      <c r="F612" s="274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21">
        <v>-6.0000000000000001E-3</v>
      </c>
      <c r="AK612" t="s">
        <v>3469</v>
      </c>
      <c r="AL612" t="s">
        <v>3470</v>
      </c>
      <c r="AM612" t="s">
        <v>3482</v>
      </c>
      <c r="AN612" t="s">
        <v>3472</v>
      </c>
      <c r="AO612" t="s">
        <v>3484</v>
      </c>
      <c r="AP612" t="s">
        <v>3472</v>
      </c>
      <c r="AQ612" t="s">
        <v>458</v>
      </c>
      <c r="AR612" t="s">
        <v>3474</v>
      </c>
    </row>
    <row r="613" spans="1:44" hidden="1">
      <c r="A613" t="s">
        <v>2634</v>
      </c>
      <c r="B613" t="s">
        <v>2635</v>
      </c>
      <c r="C613" t="s">
        <v>3298</v>
      </c>
      <c r="D613" t="s">
        <v>458</v>
      </c>
      <c r="E613" t="s">
        <v>2588</v>
      </c>
      <c r="F613" s="274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21">
        <v>-0.01</v>
      </c>
      <c r="AK613" t="s">
        <v>3469</v>
      </c>
      <c r="AL613" t="s">
        <v>3470</v>
      </c>
      <c r="AM613" t="s">
        <v>3482</v>
      </c>
      <c r="AN613" t="s">
        <v>3472</v>
      </c>
      <c r="AO613" t="s">
        <v>3506</v>
      </c>
      <c r="AP613" t="s">
        <v>3472</v>
      </c>
      <c r="AQ613" t="s">
        <v>458</v>
      </c>
      <c r="AR613" t="s">
        <v>3474</v>
      </c>
    </row>
    <row r="614" spans="1:44" hidden="1">
      <c r="A614" t="s">
        <v>2600</v>
      </c>
      <c r="B614" t="s">
        <v>2637</v>
      </c>
      <c r="C614" t="s">
        <v>3299</v>
      </c>
      <c r="D614" t="s">
        <v>458</v>
      </c>
      <c r="E614" t="s">
        <v>2588</v>
      </c>
      <c r="F614" s="274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21">
        <v>3.3000000000000002E-2</v>
      </c>
      <c r="AK614" t="s">
        <v>3469</v>
      </c>
      <c r="AL614" t="s">
        <v>3470</v>
      </c>
      <c r="AM614" t="s">
        <v>3482</v>
      </c>
      <c r="AN614" t="s">
        <v>3472</v>
      </c>
      <c r="AO614" t="s">
        <v>258</v>
      </c>
      <c r="AP614" t="s">
        <v>3472</v>
      </c>
      <c r="AQ614" t="s">
        <v>458</v>
      </c>
      <c r="AR614" t="s">
        <v>3474</v>
      </c>
    </row>
    <row r="615" spans="1:44" hidden="1">
      <c r="A615" t="s">
        <v>245</v>
      </c>
      <c r="B615" t="s">
        <v>2639</v>
      </c>
      <c r="C615" t="s">
        <v>3300</v>
      </c>
      <c r="D615" t="s">
        <v>458</v>
      </c>
      <c r="E615" t="s">
        <v>2588</v>
      </c>
      <c r="F615" s="274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21">
        <v>-1.6E-2</v>
      </c>
      <c r="AK615" t="s">
        <v>3469</v>
      </c>
      <c r="AL615" t="s">
        <v>3470</v>
      </c>
      <c r="AM615" t="s">
        <v>3482</v>
      </c>
      <c r="AN615" t="s">
        <v>3472</v>
      </c>
      <c r="AO615" t="s">
        <v>244</v>
      </c>
      <c r="AP615" t="s">
        <v>3472</v>
      </c>
      <c r="AQ615" t="s">
        <v>458</v>
      </c>
      <c r="AR615" t="s">
        <v>3474</v>
      </c>
    </row>
    <row r="616" spans="1:44" hidden="1">
      <c r="A616" t="s">
        <v>283</v>
      </c>
      <c r="B616" t="s">
        <v>2641</v>
      </c>
      <c r="C616" t="s">
        <v>3301</v>
      </c>
      <c r="D616" t="s">
        <v>458</v>
      </c>
      <c r="E616" t="s">
        <v>2588</v>
      </c>
      <c r="F616" s="274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21">
        <v>2E-3</v>
      </c>
      <c r="AK616" t="s">
        <v>3469</v>
      </c>
      <c r="AL616" t="s">
        <v>3470</v>
      </c>
      <c r="AM616" t="s">
        <v>3482</v>
      </c>
      <c r="AN616" t="s">
        <v>3472</v>
      </c>
      <c r="AO616" t="s">
        <v>3475</v>
      </c>
      <c r="AP616" t="s">
        <v>3472</v>
      </c>
      <c r="AQ616" t="s">
        <v>458</v>
      </c>
      <c r="AR616" t="s">
        <v>3474</v>
      </c>
    </row>
    <row r="617" spans="1:44" hidden="1">
      <c r="A617" t="s">
        <v>2589</v>
      </c>
      <c r="B617" t="s">
        <v>2644</v>
      </c>
      <c r="C617" t="s">
        <v>3302</v>
      </c>
      <c r="D617" t="s">
        <v>458</v>
      </c>
      <c r="E617" t="s">
        <v>2588</v>
      </c>
      <c r="F617" s="274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21">
        <v>-1.2999999999999999E-2</v>
      </c>
      <c r="AK617" t="s">
        <v>3469</v>
      </c>
      <c r="AL617" t="s">
        <v>3470</v>
      </c>
      <c r="AM617" t="s">
        <v>3486</v>
      </c>
      <c r="AN617" t="s">
        <v>3472</v>
      </c>
      <c r="AO617" t="s">
        <v>3506</v>
      </c>
      <c r="AP617" t="s">
        <v>3472</v>
      </c>
      <c r="AQ617" t="s">
        <v>458</v>
      </c>
      <c r="AR617" t="s">
        <v>3474</v>
      </c>
    </row>
    <row r="618" spans="1:44" hidden="1">
      <c r="A618" t="s">
        <v>2600</v>
      </c>
      <c r="B618" t="s">
        <v>2646</v>
      </c>
      <c r="C618" t="s">
        <v>3303</v>
      </c>
      <c r="D618" t="s">
        <v>458</v>
      </c>
      <c r="E618" t="s">
        <v>2588</v>
      </c>
      <c r="F618" s="274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21">
        <v>-7.0000000000000001E-3</v>
      </c>
      <c r="AK618" t="s">
        <v>3469</v>
      </c>
      <c r="AL618" t="s">
        <v>3470</v>
      </c>
      <c r="AM618" t="s">
        <v>3486</v>
      </c>
      <c r="AN618" t="s">
        <v>3472</v>
      </c>
      <c r="AO618" t="s">
        <v>258</v>
      </c>
      <c r="AP618" t="s">
        <v>3472</v>
      </c>
      <c r="AQ618" t="s">
        <v>458</v>
      </c>
      <c r="AR618" t="s">
        <v>3474</v>
      </c>
    </row>
    <row r="619" spans="1:44" hidden="1">
      <c r="A619" t="s">
        <v>245</v>
      </c>
      <c r="B619" t="s">
        <v>2648</v>
      </c>
      <c r="C619" t="s">
        <v>3304</v>
      </c>
      <c r="D619" t="s">
        <v>458</v>
      </c>
      <c r="E619" t="s">
        <v>2588</v>
      </c>
      <c r="F619" s="274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21">
        <v>-2.1000000000000001E-2</v>
      </c>
      <c r="AK619" t="s">
        <v>3469</v>
      </c>
      <c r="AL619" t="s">
        <v>3470</v>
      </c>
      <c r="AM619" t="s">
        <v>3486</v>
      </c>
      <c r="AN619" t="s">
        <v>3472</v>
      </c>
      <c r="AO619" t="s">
        <v>244</v>
      </c>
      <c r="AP619" t="s">
        <v>3472</v>
      </c>
      <c r="AQ619" t="s">
        <v>458</v>
      </c>
      <c r="AR619" t="s">
        <v>3474</v>
      </c>
    </row>
    <row r="620" spans="1:44">
      <c r="A620" t="s">
        <v>2650</v>
      </c>
      <c r="B620" t="s">
        <v>2651</v>
      </c>
      <c r="C620" t="s">
        <v>3305</v>
      </c>
      <c r="D620" t="s">
        <v>458</v>
      </c>
      <c r="E620" t="s">
        <v>2588</v>
      </c>
      <c r="F620" s="274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21">
        <v>-3.0000000000000001E-3</v>
      </c>
      <c r="AK620" t="s">
        <v>3469</v>
      </c>
      <c r="AL620" t="s">
        <v>3470</v>
      </c>
      <c r="AM620" t="s">
        <v>3486</v>
      </c>
      <c r="AN620" t="s">
        <v>3472</v>
      </c>
      <c r="AO620" t="s">
        <v>3487</v>
      </c>
      <c r="AP620" t="s">
        <v>3472</v>
      </c>
      <c r="AQ620" t="s">
        <v>458</v>
      </c>
      <c r="AR620" t="s">
        <v>3474</v>
      </c>
    </row>
    <row r="621" spans="1:44" hidden="1">
      <c r="A621" t="s">
        <v>2653</v>
      </c>
      <c r="B621" t="s">
        <v>2654</v>
      </c>
      <c r="C621" t="s">
        <v>3306</v>
      </c>
      <c r="D621" t="s">
        <v>458</v>
      </c>
      <c r="E621" t="s">
        <v>2588</v>
      </c>
      <c r="F621" s="274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21">
        <v>0</v>
      </c>
      <c r="AK621" t="s">
        <v>3469</v>
      </c>
      <c r="AL621" t="s">
        <v>3470</v>
      </c>
      <c r="AM621" t="s">
        <v>3486</v>
      </c>
      <c r="AN621" t="s">
        <v>3472</v>
      </c>
      <c r="AO621" t="s">
        <v>3488</v>
      </c>
      <c r="AP621" t="s">
        <v>3472</v>
      </c>
      <c r="AQ621" t="s">
        <v>458</v>
      </c>
      <c r="AR621" t="s">
        <v>3474</v>
      </c>
    </row>
    <row r="622" spans="1:44" hidden="1">
      <c r="A622" t="s">
        <v>2585</v>
      </c>
      <c r="B622" t="s">
        <v>2657</v>
      </c>
      <c r="C622" t="s">
        <v>3307</v>
      </c>
      <c r="D622" t="s">
        <v>458</v>
      </c>
      <c r="E622" t="s">
        <v>2588</v>
      </c>
      <c r="F622" s="274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21">
        <v>-8.9999999999999993E-3</v>
      </c>
      <c r="AK622" t="s">
        <v>3469</v>
      </c>
      <c r="AL622" t="s">
        <v>3470</v>
      </c>
      <c r="AM622" t="s">
        <v>3489</v>
      </c>
      <c r="AN622" t="s">
        <v>3472</v>
      </c>
      <c r="AO622" t="s">
        <v>3473</v>
      </c>
      <c r="AP622" t="s">
        <v>3472</v>
      </c>
      <c r="AQ622" t="s">
        <v>458</v>
      </c>
      <c r="AR622" t="s">
        <v>3474</v>
      </c>
    </row>
    <row r="623" spans="1:44" hidden="1">
      <c r="A623" t="s">
        <v>2459</v>
      </c>
      <c r="B623" t="s">
        <v>2659</v>
      </c>
      <c r="C623" t="s">
        <v>3308</v>
      </c>
      <c r="D623" t="s">
        <v>458</v>
      </c>
      <c r="E623" t="s">
        <v>2588</v>
      </c>
      <c r="F623" s="274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21">
        <v>-6.0000000000000001E-3</v>
      </c>
      <c r="AK623" t="s">
        <v>3469</v>
      </c>
      <c r="AL623" t="s">
        <v>3470</v>
      </c>
      <c r="AM623" t="s">
        <v>3489</v>
      </c>
      <c r="AN623" t="s">
        <v>3472</v>
      </c>
      <c r="AO623" t="s">
        <v>2459</v>
      </c>
      <c r="AP623" t="s">
        <v>3472</v>
      </c>
      <c r="AQ623" t="s">
        <v>458</v>
      </c>
      <c r="AR623" t="s">
        <v>3474</v>
      </c>
    </row>
    <row r="624" spans="1:44" hidden="1">
      <c r="A624" t="s">
        <v>2455</v>
      </c>
      <c r="B624" t="s">
        <v>2661</v>
      </c>
      <c r="C624" t="s">
        <v>3309</v>
      </c>
      <c r="D624" t="s">
        <v>458</v>
      </c>
      <c r="E624" t="s">
        <v>2588</v>
      </c>
      <c r="F624" s="274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21">
        <v>-8.0000000000000002E-3</v>
      </c>
      <c r="AK624" t="s">
        <v>3469</v>
      </c>
      <c r="AL624" t="s">
        <v>3470</v>
      </c>
      <c r="AM624" t="s">
        <v>3489</v>
      </c>
      <c r="AN624" t="s">
        <v>3472</v>
      </c>
      <c r="AO624" t="s">
        <v>3483</v>
      </c>
      <c r="AP624" t="s">
        <v>3472</v>
      </c>
      <c r="AQ624" t="s">
        <v>458</v>
      </c>
      <c r="AR624" t="s">
        <v>3474</v>
      </c>
    </row>
    <row r="625" spans="1:44" hidden="1">
      <c r="A625" t="s">
        <v>208</v>
      </c>
      <c r="B625" t="s">
        <v>2663</v>
      </c>
      <c r="C625" t="s">
        <v>3310</v>
      </c>
      <c r="D625" t="s">
        <v>458</v>
      </c>
      <c r="E625" t="s">
        <v>2588</v>
      </c>
      <c r="F625" s="274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21">
        <v>-6.0000000000000001E-3</v>
      </c>
      <c r="AK625" t="s">
        <v>3469</v>
      </c>
      <c r="AL625" t="s">
        <v>3470</v>
      </c>
      <c r="AM625" t="s">
        <v>3489</v>
      </c>
      <c r="AN625" t="s">
        <v>3472</v>
      </c>
      <c r="AO625" t="s">
        <v>3484</v>
      </c>
      <c r="AP625" t="s">
        <v>3472</v>
      </c>
      <c r="AQ625" t="s">
        <v>458</v>
      </c>
      <c r="AR625" t="s">
        <v>3474</v>
      </c>
    </row>
    <row r="626" spans="1:44" hidden="1">
      <c r="A626" t="s">
        <v>2589</v>
      </c>
      <c r="B626" t="s">
        <v>2665</v>
      </c>
      <c r="C626" t="s">
        <v>3311</v>
      </c>
      <c r="D626" t="s">
        <v>458</v>
      </c>
      <c r="E626" t="s">
        <v>2588</v>
      </c>
      <c r="F626" s="274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21">
        <v>-1.0999999999999999E-2</v>
      </c>
      <c r="AK626" t="s">
        <v>3469</v>
      </c>
      <c r="AL626" t="s">
        <v>3470</v>
      </c>
      <c r="AM626" t="s">
        <v>3489</v>
      </c>
      <c r="AN626" t="s">
        <v>3472</v>
      </c>
      <c r="AO626" t="s">
        <v>3506</v>
      </c>
      <c r="AP626" t="s">
        <v>3472</v>
      </c>
      <c r="AQ626" t="s">
        <v>458</v>
      </c>
      <c r="AR626" t="s">
        <v>3474</v>
      </c>
    </row>
    <row r="627" spans="1:44" hidden="1">
      <c r="A627" t="s">
        <v>2600</v>
      </c>
      <c r="B627" t="s">
        <v>2667</v>
      </c>
      <c r="C627" t="s">
        <v>3312</v>
      </c>
      <c r="D627" t="s">
        <v>458</v>
      </c>
      <c r="E627" t="s">
        <v>2588</v>
      </c>
      <c r="F627" s="274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21">
        <v>2.9000000000000001E-2</v>
      </c>
      <c r="AK627" t="s">
        <v>3469</v>
      </c>
      <c r="AL627" t="s">
        <v>3470</v>
      </c>
      <c r="AM627" t="s">
        <v>3489</v>
      </c>
      <c r="AN627" t="s">
        <v>3472</v>
      </c>
      <c r="AO627" t="s">
        <v>258</v>
      </c>
      <c r="AP627" t="s">
        <v>3472</v>
      </c>
      <c r="AQ627" t="s">
        <v>458</v>
      </c>
      <c r="AR627" t="s">
        <v>3474</v>
      </c>
    </row>
    <row r="628" spans="1:44" hidden="1">
      <c r="A628" t="s">
        <v>245</v>
      </c>
      <c r="B628" t="s">
        <v>2669</v>
      </c>
      <c r="C628" t="s">
        <v>3313</v>
      </c>
      <c r="D628" t="s">
        <v>458</v>
      </c>
      <c r="E628" t="s">
        <v>2588</v>
      </c>
      <c r="F628" s="274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21">
        <v>-1.4999999999999999E-2</v>
      </c>
      <c r="AK628" t="s">
        <v>3469</v>
      </c>
      <c r="AL628" t="s">
        <v>3470</v>
      </c>
      <c r="AM628" t="s">
        <v>3489</v>
      </c>
      <c r="AN628" t="s">
        <v>3472</v>
      </c>
      <c r="AO628" t="s">
        <v>244</v>
      </c>
      <c r="AP628" t="s">
        <v>3472</v>
      </c>
      <c r="AQ628" t="s">
        <v>458</v>
      </c>
      <c r="AR628" t="s">
        <v>3474</v>
      </c>
    </row>
    <row r="629" spans="1:44" hidden="1">
      <c r="A629" t="s">
        <v>2615</v>
      </c>
      <c r="B629" t="s">
        <v>2671</v>
      </c>
      <c r="C629" t="s">
        <v>3314</v>
      </c>
      <c r="D629" t="s">
        <v>458</v>
      </c>
      <c r="E629" t="s">
        <v>2588</v>
      </c>
      <c r="F629" s="274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9</v>
      </c>
      <c r="AL629" t="s">
        <v>3470</v>
      </c>
      <c r="AM629" t="s">
        <v>3489</v>
      </c>
      <c r="AN629" t="s">
        <v>3472</v>
      </c>
      <c r="AO629" t="s">
        <v>3479</v>
      </c>
      <c r="AP629" t="s">
        <v>3472</v>
      </c>
      <c r="AQ629" t="s">
        <v>458</v>
      </c>
      <c r="AR629" t="s">
        <v>3474</v>
      </c>
    </row>
    <row r="630" spans="1:44" hidden="1">
      <c r="A630" t="s">
        <v>2673</v>
      </c>
      <c r="B630" t="s">
        <v>2674</v>
      </c>
      <c r="C630" t="s">
        <v>3315</v>
      </c>
      <c r="D630" t="s">
        <v>458</v>
      </c>
      <c r="E630" t="s">
        <v>2588</v>
      </c>
      <c r="F630" s="274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21">
        <v>-2E-3</v>
      </c>
      <c r="AK630" t="s">
        <v>3469</v>
      </c>
      <c r="AL630" t="s">
        <v>3470</v>
      </c>
      <c r="AM630" t="s">
        <v>3489</v>
      </c>
      <c r="AN630" t="s">
        <v>3472</v>
      </c>
      <c r="AO630" t="s">
        <v>3490</v>
      </c>
      <c r="AP630" t="s">
        <v>3472</v>
      </c>
      <c r="AQ630" t="s">
        <v>458</v>
      </c>
      <c r="AR630" t="s">
        <v>3474</v>
      </c>
    </row>
    <row r="631" spans="1:44" hidden="1">
      <c r="A631" t="s">
        <v>2621</v>
      </c>
      <c r="B631" t="s">
        <v>2676</v>
      </c>
      <c r="C631" t="s">
        <v>3316</v>
      </c>
      <c r="D631" t="s">
        <v>458</v>
      </c>
      <c r="E631" t="s">
        <v>2588</v>
      </c>
      <c r="F631" s="274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9</v>
      </c>
      <c r="AL631" t="s">
        <v>3470</v>
      </c>
      <c r="AM631" t="s">
        <v>3489</v>
      </c>
      <c r="AN631" t="s">
        <v>3472</v>
      </c>
      <c r="AO631" t="s">
        <v>3481</v>
      </c>
      <c r="AP631" t="s">
        <v>3472</v>
      </c>
      <c r="AQ631" t="s">
        <v>458</v>
      </c>
      <c r="AR631" t="s">
        <v>3474</v>
      </c>
    </row>
    <row r="632" spans="1:44" hidden="1">
      <c r="A632" t="s">
        <v>283</v>
      </c>
      <c r="B632" t="s">
        <v>2678</v>
      </c>
      <c r="C632" t="s">
        <v>3317</v>
      </c>
      <c r="D632" t="s">
        <v>458</v>
      </c>
      <c r="E632" t="s">
        <v>2588</v>
      </c>
      <c r="F632" s="274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21">
        <v>-4.0000000000000001E-3</v>
      </c>
      <c r="AK632" t="s">
        <v>3469</v>
      </c>
      <c r="AL632" t="s">
        <v>3470</v>
      </c>
      <c r="AM632" t="s">
        <v>3489</v>
      </c>
      <c r="AN632" t="s">
        <v>3472</v>
      </c>
      <c r="AO632" t="s">
        <v>3475</v>
      </c>
      <c r="AP632" t="s">
        <v>3472</v>
      </c>
      <c r="AQ632" t="s">
        <v>458</v>
      </c>
      <c r="AR632" t="s">
        <v>3474</v>
      </c>
    </row>
    <row r="633" spans="1:44" hidden="1">
      <c r="A633" t="s">
        <v>2562</v>
      </c>
      <c r="B633" t="s">
        <v>2681</v>
      </c>
      <c r="C633" t="s">
        <v>3318</v>
      </c>
      <c r="D633" t="s">
        <v>458</v>
      </c>
      <c r="E633" t="s">
        <v>2683</v>
      </c>
      <c r="F633" s="274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21">
        <v>5.0000000000000001E-3</v>
      </c>
      <c r="AK633" t="s">
        <v>3491</v>
      </c>
      <c r="AL633" t="s">
        <v>3470</v>
      </c>
      <c r="AM633" t="s">
        <v>3471</v>
      </c>
      <c r="AN633" t="s">
        <v>3472</v>
      </c>
      <c r="AO633" t="s">
        <v>3492</v>
      </c>
      <c r="AP633" t="s">
        <v>3472</v>
      </c>
      <c r="AQ633" t="s">
        <v>458</v>
      </c>
      <c r="AR633" t="s">
        <v>3493</v>
      </c>
    </row>
    <row r="634" spans="1:44" hidden="1">
      <c r="A634" t="s">
        <v>2402</v>
      </c>
      <c r="B634" t="s">
        <v>2684</v>
      </c>
      <c r="C634" t="s">
        <v>3319</v>
      </c>
      <c r="D634" t="s">
        <v>458</v>
      </c>
      <c r="E634" t="s">
        <v>2683</v>
      </c>
      <c r="F634" s="274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21">
        <v>-3.0000000000000001E-3</v>
      </c>
      <c r="AK634" t="s">
        <v>3491</v>
      </c>
      <c r="AL634" t="s">
        <v>3470</v>
      </c>
      <c r="AM634" t="s">
        <v>3476</v>
      </c>
      <c r="AN634" t="s">
        <v>3472</v>
      </c>
      <c r="AO634" t="s">
        <v>3492</v>
      </c>
      <c r="AP634" t="s">
        <v>3472</v>
      </c>
      <c r="AQ634" t="s">
        <v>458</v>
      </c>
      <c r="AR634" t="s">
        <v>3493</v>
      </c>
    </row>
    <row r="635" spans="1:44" hidden="1">
      <c r="A635" t="s">
        <v>2404</v>
      </c>
      <c r="B635" t="s">
        <v>2686</v>
      </c>
      <c r="C635" t="s">
        <v>3320</v>
      </c>
      <c r="D635" t="s">
        <v>458</v>
      </c>
      <c r="E635" t="s">
        <v>2683</v>
      </c>
      <c r="F635" s="274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21">
        <v>1E-3</v>
      </c>
      <c r="AK635" t="s">
        <v>3491</v>
      </c>
      <c r="AL635" t="s">
        <v>3470</v>
      </c>
      <c r="AM635" t="s">
        <v>3478</v>
      </c>
      <c r="AN635" t="s">
        <v>3472</v>
      </c>
      <c r="AO635" t="s">
        <v>3492</v>
      </c>
      <c r="AP635" t="s">
        <v>3472</v>
      </c>
      <c r="AQ635" t="s">
        <v>458</v>
      </c>
      <c r="AR635" t="s">
        <v>3493</v>
      </c>
    </row>
    <row r="636" spans="1:44" hidden="1">
      <c r="A636" t="s">
        <v>293</v>
      </c>
      <c r="B636" t="s">
        <v>2688</v>
      </c>
      <c r="C636" t="s">
        <v>3321</v>
      </c>
      <c r="D636" t="s">
        <v>458</v>
      </c>
      <c r="E636" t="s">
        <v>2683</v>
      </c>
      <c r="F636" s="274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21">
        <v>-6.0000000000000001E-3</v>
      </c>
      <c r="AK636" t="s">
        <v>3491</v>
      </c>
      <c r="AL636" t="s">
        <v>3470</v>
      </c>
      <c r="AM636" t="s">
        <v>3482</v>
      </c>
      <c r="AN636" t="s">
        <v>3472</v>
      </c>
      <c r="AO636" t="s">
        <v>3492</v>
      </c>
      <c r="AP636" t="s">
        <v>3472</v>
      </c>
      <c r="AQ636" t="s">
        <v>458</v>
      </c>
      <c r="AR636" t="s">
        <v>3493</v>
      </c>
    </row>
    <row r="637" spans="1:44" hidden="1">
      <c r="A637" t="s">
        <v>2690</v>
      </c>
      <c r="B637" t="s">
        <v>2691</v>
      </c>
      <c r="C637" t="s">
        <v>3322</v>
      </c>
      <c r="D637" t="s">
        <v>458</v>
      </c>
      <c r="E637" t="s">
        <v>2683</v>
      </c>
      <c r="F637" s="274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21">
        <v>-1E-3</v>
      </c>
      <c r="AK637" t="s">
        <v>3491</v>
      </c>
      <c r="AL637" t="s">
        <v>3470</v>
      </c>
      <c r="AM637" t="s">
        <v>3489</v>
      </c>
      <c r="AN637" t="s">
        <v>3472</v>
      </c>
      <c r="AO637" t="s">
        <v>3492</v>
      </c>
      <c r="AP637" t="s">
        <v>3472</v>
      </c>
      <c r="AQ637" t="s">
        <v>458</v>
      </c>
      <c r="AR637" t="s">
        <v>3493</v>
      </c>
    </row>
    <row r="638" spans="1:44" hidden="1">
      <c r="A638" t="s">
        <v>2693</v>
      </c>
      <c r="B638" t="s">
        <v>2694</v>
      </c>
      <c r="C638" t="s">
        <v>3323</v>
      </c>
      <c r="D638" t="s">
        <v>458</v>
      </c>
      <c r="E638" t="s">
        <v>2683</v>
      </c>
      <c r="F638" s="274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21">
        <v>-1.4999999999999999E-2</v>
      </c>
      <c r="AK638" t="s">
        <v>3491</v>
      </c>
      <c r="AL638" t="s">
        <v>3470</v>
      </c>
      <c r="AM638" t="s">
        <v>3482</v>
      </c>
      <c r="AN638" t="s">
        <v>3472</v>
      </c>
      <c r="AO638" t="s">
        <v>3494</v>
      </c>
      <c r="AP638" t="s">
        <v>3472</v>
      </c>
      <c r="AQ638" t="s">
        <v>458</v>
      </c>
      <c r="AR638" t="s">
        <v>3493</v>
      </c>
    </row>
    <row r="639" spans="1:44" hidden="1">
      <c r="A639" t="s">
        <v>2696</v>
      </c>
      <c r="B639" t="s">
        <v>2697</v>
      </c>
      <c r="C639" t="s">
        <v>3324</v>
      </c>
      <c r="D639" t="s">
        <v>458</v>
      </c>
      <c r="E639" t="s">
        <v>2683</v>
      </c>
      <c r="F639" s="274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21">
        <v>-1E-3</v>
      </c>
      <c r="AK639" t="s">
        <v>3491</v>
      </c>
      <c r="AL639" t="s">
        <v>3470</v>
      </c>
      <c r="AM639" t="s">
        <v>3489</v>
      </c>
      <c r="AN639" t="s">
        <v>3472</v>
      </c>
      <c r="AO639" t="s">
        <v>3472</v>
      </c>
      <c r="AP639" t="s">
        <v>3472</v>
      </c>
      <c r="AQ639" t="s">
        <v>458</v>
      </c>
      <c r="AR639" t="s">
        <v>3493</v>
      </c>
    </row>
    <row r="640" spans="1:44" hidden="1">
      <c r="A640" t="s">
        <v>2585</v>
      </c>
      <c r="B640" t="s">
        <v>2699</v>
      </c>
      <c r="C640" t="s">
        <v>3325</v>
      </c>
      <c r="D640" t="s">
        <v>458</v>
      </c>
      <c r="E640" t="s">
        <v>2701</v>
      </c>
      <c r="F640" s="274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21">
        <v>2.8000000000000001E-2</v>
      </c>
      <c r="AK640" t="s">
        <v>3469</v>
      </c>
      <c r="AL640" t="s">
        <v>3495</v>
      </c>
      <c r="AM640" t="s">
        <v>3471</v>
      </c>
      <c r="AN640" t="s">
        <v>3472</v>
      </c>
      <c r="AO640" t="s">
        <v>3473</v>
      </c>
      <c r="AP640" t="s">
        <v>3472</v>
      </c>
      <c r="AQ640" t="s">
        <v>458</v>
      </c>
      <c r="AR640" t="s">
        <v>3496</v>
      </c>
    </row>
    <row r="641" spans="1:44" hidden="1">
      <c r="A641" t="s">
        <v>2589</v>
      </c>
      <c r="B641" t="s">
        <v>2702</v>
      </c>
      <c r="C641" t="s">
        <v>3326</v>
      </c>
      <c r="D641" t="s">
        <v>458</v>
      </c>
      <c r="E641" t="s">
        <v>2701</v>
      </c>
      <c r="F641" s="274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21">
        <v>1.9E-2</v>
      </c>
      <c r="AK641" t="s">
        <v>3469</v>
      </c>
      <c r="AL641" t="s">
        <v>3495</v>
      </c>
      <c r="AM641" t="s">
        <v>3471</v>
      </c>
      <c r="AN641" t="s">
        <v>3472</v>
      </c>
      <c r="AO641" t="s">
        <v>3506</v>
      </c>
      <c r="AP641" t="s">
        <v>3472</v>
      </c>
      <c r="AQ641" t="s">
        <v>458</v>
      </c>
      <c r="AR641" t="s">
        <v>3496</v>
      </c>
    </row>
    <row r="642" spans="1:44" hidden="1">
      <c r="A642" t="s">
        <v>245</v>
      </c>
      <c r="B642" t="s">
        <v>2704</v>
      </c>
      <c r="C642" t="s">
        <v>3327</v>
      </c>
      <c r="D642" t="s">
        <v>458</v>
      </c>
      <c r="E642" t="s">
        <v>2701</v>
      </c>
      <c r="F642" s="274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21">
        <v>0.02</v>
      </c>
      <c r="AK642" t="s">
        <v>3469</v>
      </c>
      <c r="AL642" t="s">
        <v>3495</v>
      </c>
      <c r="AM642" t="s">
        <v>3471</v>
      </c>
      <c r="AN642" t="s">
        <v>3472</v>
      </c>
      <c r="AO642" t="s">
        <v>244</v>
      </c>
      <c r="AP642" t="s">
        <v>3472</v>
      </c>
      <c r="AQ642" t="s">
        <v>458</v>
      </c>
      <c r="AR642" t="s">
        <v>3496</v>
      </c>
    </row>
    <row r="643" spans="1:44" hidden="1">
      <c r="A643" t="s">
        <v>283</v>
      </c>
      <c r="B643" t="s">
        <v>2706</v>
      </c>
      <c r="C643" t="s">
        <v>3328</v>
      </c>
      <c r="D643" t="s">
        <v>458</v>
      </c>
      <c r="E643" t="s">
        <v>2701</v>
      </c>
      <c r="F643" s="274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21">
        <v>0.02</v>
      </c>
      <c r="AK643" t="s">
        <v>3469</v>
      </c>
      <c r="AL643" t="s">
        <v>3495</v>
      </c>
      <c r="AM643" t="s">
        <v>3471</v>
      </c>
      <c r="AN643" t="s">
        <v>3472</v>
      </c>
      <c r="AO643" t="s">
        <v>3475</v>
      </c>
      <c r="AP643" t="s">
        <v>3472</v>
      </c>
      <c r="AQ643" t="s">
        <v>458</v>
      </c>
      <c r="AR643" t="s">
        <v>3496</v>
      </c>
    </row>
    <row r="644" spans="1:44" hidden="1">
      <c r="A644" t="s">
        <v>2585</v>
      </c>
      <c r="B644" t="s">
        <v>2708</v>
      </c>
      <c r="C644" t="s">
        <v>3329</v>
      </c>
      <c r="D644" t="s">
        <v>458</v>
      </c>
      <c r="E644" t="s">
        <v>2701</v>
      </c>
      <c r="F644" s="274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21">
        <v>0.02</v>
      </c>
      <c r="AK644" t="s">
        <v>3469</v>
      </c>
      <c r="AL644" t="s">
        <v>3495</v>
      </c>
      <c r="AM644" t="s">
        <v>3476</v>
      </c>
      <c r="AN644" t="s">
        <v>3472</v>
      </c>
      <c r="AO644" t="s">
        <v>3473</v>
      </c>
      <c r="AP644" t="s">
        <v>3472</v>
      </c>
      <c r="AQ644" t="s">
        <v>458</v>
      </c>
      <c r="AR644" t="s">
        <v>3496</v>
      </c>
    </row>
    <row r="645" spans="1:44" hidden="1">
      <c r="A645" t="s">
        <v>2589</v>
      </c>
      <c r="B645" t="s">
        <v>2710</v>
      </c>
      <c r="C645" t="s">
        <v>3330</v>
      </c>
      <c r="D645" t="s">
        <v>458</v>
      </c>
      <c r="E645" t="s">
        <v>2701</v>
      </c>
      <c r="F645" s="274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21">
        <v>1.0999999999999999E-2</v>
      </c>
      <c r="AK645" t="s">
        <v>3469</v>
      </c>
      <c r="AL645" t="s">
        <v>3495</v>
      </c>
      <c r="AM645" t="s">
        <v>3476</v>
      </c>
      <c r="AN645" t="s">
        <v>3472</v>
      </c>
      <c r="AO645" t="s">
        <v>3506</v>
      </c>
      <c r="AP645" t="s">
        <v>3472</v>
      </c>
      <c r="AQ645" t="s">
        <v>458</v>
      </c>
      <c r="AR645" t="s">
        <v>3496</v>
      </c>
    </row>
    <row r="646" spans="1:44" hidden="1">
      <c r="A646" t="s">
        <v>2600</v>
      </c>
      <c r="B646" t="s">
        <v>2712</v>
      </c>
      <c r="C646" t="s">
        <v>3331</v>
      </c>
      <c r="D646" t="s">
        <v>458</v>
      </c>
      <c r="E646" t="s">
        <v>2701</v>
      </c>
      <c r="F646" s="274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21">
        <v>3.4000000000000002E-2</v>
      </c>
      <c r="AK646" t="s">
        <v>3469</v>
      </c>
      <c r="AL646" t="s">
        <v>3495</v>
      </c>
      <c r="AM646" t="s">
        <v>3476</v>
      </c>
      <c r="AN646" t="s">
        <v>3472</v>
      </c>
      <c r="AO646" t="s">
        <v>3477</v>
      </c>
      <c r="AP646" t="s">
        <v>3472</v>
      </c>
      <c r="AQ646" t="s">
        <v>458</v>
      </c>
      <c r="AR646" t="s">
        <v>3496</v>
      </c>
    </row>
    <row r="647" spans="1:44" hidden="1">
      <c r="A647" t="s">
        <v>245</v>
      </c>
      <c r="B647" t="s">
        <v>2714</v>
      </c>
      <c r="C647" t="s">
        <v>3332</v>
      </c>
      <c r="D647" t="s">
        <v>458</v>
      </c>
      <c r="E647" t="s">
        <v>2701</v>
      </c>
      <c r="F647" s="274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21">
        <v>1.2999999999999999E-2</v>
      </c>
      <c r="AK647" t="s">
        <v>3469</v>
      </c>
      <c r="AL647" t="s">
        <v>3495</v>
      </c>
      <c r="AM647" t="s">
        <v>3476</v>
      </c>
      <c r="AN647" t="s">
        <v>3472</v>
      </c>
      <c r="AO647" t="s">
        <v>244</v>
      </c>
      <c r="AP647" t="s">
        <v>3472</v>
      </c>
      <c r="AQ647" t="s">
        <v>458</v>
      </c>
      <c r="AR647" t="s">
        <v>3496</v>
      </c>
    </row>
    <row r="648" spans="1:44" hidden="1">
      <c r="A648" t="s">
        <v>283</v>
      </c>
      <c r="B648" t="s">
        <v>2716</v>
      </c>
      <c r="C648" t="s">
        <v>3333</v>
      </c>
      <c r="D648" t="s">
        <v>458</v>
      </c>
      <c r="E648" t="s">
        <v>2701</v>
      </c>
      <c r="F648" s="274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21">
        <v>1.7000000000000001E-2</v>
      </c>
      <c r="AK648" t="s">
        <v>3469</v>
      </c>
      <c r="AL648" t="s">
        <v>3495</v>
      </c>
      <c r="AM648" t="s">
        <v>3476</v>
      </c>
      <c r="AN648" t="s">
        <v>3472</v>
      </c>
      <c r="AO648" t="s">
        <v>3475</v>
      </c>
      <c r="AP648" t="s">
        <v>3472</v>
      </c>
      <c r="AQ648" t="s">
        <v>458</v>
      </c>
      <c r="AR648" t="s">
        <v>3496</v>
      </c>
    </row>
    <row r="649" spans="1:44" hidden="1">
      <c r="A649" t="s">
        <v>2585</v>
      </c>
      <c r="B649" t="s">
        <v>2718</v>
      </c>
      <c r="C649" t="s">
        <v>3334</v>
      </c>
      <c r="D649" t="s">
        <v>458</v>
      </c>
      <c r="E649" t="s">
        <v>2701</v>
      </c>
      <c r="F649" s="274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21">
        <v>1.7000000000000001E-2</v>
      </c>
      <c r="AK649" t="s">
        <v>3469</v>
      </c>
      <c r="AL649" t="s">
        <v>3495</v>
      </c>
      <c r="AM649" t="s">
        <v>3478</v>
      </c>
      <c r="AN649" t="s">
        <v>3472</v>
      </c>
      <c r="AO649" t="s">
        <v>3473</v>
      </c>
      <c r="AP649" t="s">
        <v>3472</v>
      </c>
      <c r="AQ649" t="s">
        <v>458</v>
      </c>
      <c r="AR649" t="s">
        <v>3496</v>
      </c>
    </row>
    <row r="650" spans="1:44" hidden="1">
      <c r="A650" t="s">
        <v>2589</v>
      </c>
      <c r="B650" t="s">
        <v>2720</v>
      </c>
      <c r="C650" t="s">
        <v>3335</v>
      </c>
      <c r="D650" t="s">
        <v>458</v>
      </c>
      <c r="E650" t="s">
        <v>2701</v>
      </c>
      <c r="F650" s="274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21">
        <v>1.0999999999999999E-2</v>
      </c>
      <c r="AK650" t="s">
        <v>3469</v>
      </c>
      <c r="AL650" t="s">
        <v>3495</v>
      </c>
      <c r="AM650" t="s">
        <v>3478</v>
      </c>
      <c r="AN650" t="s">
        <v>3472</v>
      </c>
      <c r="AO650" t="s">
        <v>3506</v>
      </c>
      <c r="AP650" t="s">
        <v>3472</v>
      </c>
      <c r="AQ650" t="s">
        <v>458</v>
      </c>
      <c r="AR650" t="s">
        <v>3496</v>
      </c>
    </row>
    <row r="651" spans="1:44" hidden="1">
      <c r="A651" t="s">
        <v>2600</v>
      </c>
      <c r="B651" t="s">
        <v>2722</v>
      </c>
      <c r="C651" t="s">
        <v>3336</v>
      </c>
      <c r="D651" t="s">
        <v>458</v>
      </c>
      <c r="E651" t="s">
        <v>2701</v>
      </c>
      <c r="F651" s="274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21">
        <v>3.4000000000000002E-2</v>
      </c>
      <c r="AK651" t="s">
        <v>3469</v>
      </c>
      <c r="AL651" t="s">
        <v>3495</v>
      </c>
      <c r="AM651" t="s">
        <v>3478</v>
      </c>
      <c r="AN651" t="s">
        <v>3472</v>
      </c>
      <c r="AO651" t="s">
        <v>258</v>
      </c>
      <c r="AP651" t="s">
        <v>3472</v>
      </c>
      <c r="AQ651" t="s">
        <v>458</v>
      </c>
      <c r="AR651" t="s">
        <v>3496</v>
      </c>
    </row>
    <row r="652" spans="1:44" hidden="1">
      <c r="A652" t="s">
        <v>245</v>
      </c>
      <c r="B652" t="s">
        <v>2724</v>
      </c>
      <c r="C652" t="s">
        <v>3337</v>
      </c>
      <c r="D652" t="s">
        <v>458</v>
      </c>
      <c r="E652" t="s">
        <v>2701</v>
      </c>
      <c r="F652" s="274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21">
        <v>5.0000000000000001E-3</v>
      </c>
      <c r="AK652" t="s">
        <v>3469</v>
      </c>
      <c r="AL652" t="s">
        <v>3495</v>
      </c>
      <c r="AM652" t="s">
        <v>3478</v>
      </c>
      <c r="AN652" t="s">
        <v>3472</v>
      </c>
      <c r="AO652" t="s">
        <v>244</v>
      </c>
      <c r="AP652" t="s">
        <v>3472</v>
      </c>
      <c r="AQ652" t="s">
        <v>458</v>
      </c>
      <c r="AR652" t="s">
        <v>3496</v>
      </c>
    </row>
    <row r="653" spans="1:44" hidden="1">
      <c r="A653" t="s">
        <v>2615</v>
      </c>
      <c r="B653" t="s">
        <v>2726</v>
      </c>
      <c r="C653" t="s">
        <v>3338</v>
      </c>
      <c r="D653" t="s">
        <v>458</v>
      </c>
      <c r="E653" t="s">
        <v>2701</v>
      </c>
      <c r="F653" s="274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9</v>
      </c>
      <c r="AL653" t="s">
        <v>3495</v>
      </c>
      <c r="AM653" t="s">
        <v>3478</v>
      </c>
      <c r="AN653" t="s">
        <v>3472</v>
      </c>
      <c r="AO653" t="s">
        <v>3479</v>
      </c>
      <c r="AP653" t="s">
        <v>3472</v>
      </c>
      <c r="AQ653" t="s">
        <v>458</v>
      </c>
      <c r="AR653" t="s">
        <v>3496</v>
      </c>
    </row>
    <row r="654" spans="1:44" hidden="1">
      <c r="A654" t="s">
        <v>2618</v>
      </c>
      <c r="B654" t="s">
        <v>2728</v>
      </c>
      <c r="C654" t="s">
        <v>3339</v>
      </c>
      <c r="D654" t="s">
        <v>458</v>
      </c>
      <c r="E654" t="s">
        <v>2701</v>
      </c>
      <c r="F654" s="274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21">
        <v>2.3E-2</v>
      </c>
      <c r="AK654" t="s">
        <v>3469</v>
      </c>
      <c r="AL654" t="s">
        <v>3495</v>
      </c>
      <c r="AM654" t="s">
        <v>3478</v>
      </c>
      <c r="AN654" t="s">
        <v>3472</v>
      </c>
      <c r="AO654" t="s">
        <v>3480</v>
      </c>
      <c r="AP654" t="s">
        <v>3472</v>
      </c>
      <c r="AQ654" t="s">
        <v>458</v>
      </c>
      <c r="AR654" t="s">
        <v>3496</v>
      </c>
    </row>
    <row r="655" spans="1:44" hidden="1">
      <c r="A655" t="s">
        <v>2621</v>
      </c>
      <c r="B655" t="s">
        <v>2730</v>
      </c>
      <c r="C655" t="s">
        <v>3340</v>
      </c>
      <c r="D655" t="s">
        <v>458</v>
      </c>
      <c r="E655" t="s">
        <v>2701</v>
      </c>
      <c r="F655" s="274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9</v>
      </c>
      <c r="AL655" t="s">
        <v>3495</v>
      </c>
      <c r="AM655" t="s">
        <v>3478</v>
      </c>
      <c r="AN655" t="s">
        <v>3472</v>
      </c>
      <c r="AO655" t="s">
        <v>3481</v>
      </c>
      <c r="AP655" t="s">
        <v>3472</v>
      </c>
      <c r="AQ655" t="s">
        <v>458</v>
      </c>
      <c r="AR655" t="s">
        <v>3496</v>
      </c>
    </row>
    <row r="656" spans="1:44" hidden="1">
      <c r="A656" t="s">
        <v>283</v>
      </c>
      <c r="B656" t="s">
        <v>2732</v>
      </c>
      <c r="C656" t="s">
        <v>3341</v>
      </c>
      <c r="D656" t="s">
        <v>458</v>
      </c>
      <c r="E656" t="s">
        <v>2701</v>
      </c>
      <c r="F656" s="274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21">
        <v>0.02</v>
      </c>
      <c r="AK656" t="s">
        <v>3469</v>
      </c>
      <c r="AL656" t="s">
        <v>3495</v>
      </c>
      <c r="AM656" t="s">
        <v>3478</v>
      </c>
      <c r="AN656" t="s">
        <v>3472</v>
      </c>
      <c r="AO656" t="s">
        <v>3475</v>
      </c>
      <c r="AP656" t="s">
        <v>3472</v>
      </c>
      <c r="AQ656" t="s">
        <v>458</v>
      </c>
      <c r="AR656" t="s">
        <v>3496</v>
      </c>
    </row>
    <row r="657" spans="1:44" hidden="1">
      <c r="A657" t="s">
        <v>2585</v>
      </c>
      <c r="B657" t="s">
        <v>2734</v>
      </c>
      <c r="C657" t="s">
        <v>3342</v>
      </c>
      <c r="D657" t="s">
        <v>458</v>
      </c>
      <c r="E657" t="s">
        <v>2701</v>
      </c>
      <c r="F657" s="274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21">
        <v>1.9E-2</v>
      </c>
      <c r="AK657" t="s">
        <v>3469</v>
      </c>
      <c r="AL657" t="s">
        <v>3495</v>
      </c>
      <c r="AM657" t="s">
        <v>3482</v>
      </c>
      <c r="AN657" t="s">
        <v>3472</v>
      </c>
      <c r="AO657" t="s">
        <v>3473</v>
      </c>
      <c r="AP657" t="s">
        <v>3472</v>
      </c>
      <c r="AQ657" t="s">
        <v>458</v>
      </c>
      <c r="AR657" t="s">
        <v>3496</v>
      </c>
    </row>
    <row r="658" spans="1:44" hidden="1">
      <c r="A658" t="s">
        <v>2459</v>
      </c>
      <c r="B658" t="s">
        <v>2736</v>
      </c>
      <c r="C658" t="s">
        <v>3343</v>
      </c>
      <c r="D658" t="s">
        <v>458</v>
      </c>
      <c r="E658" t="s">
        <v>2701</v>
      </c>
      <c r="F658" s="274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21">
        <v>1.7000000000000001E-2</v>
      </c>
      <c r="AK658" t="s">
        <v>3469</v>
      </c>
      <c r="AL658" t="s">
        <v>3495</v>
      </c>
      <c r="AM658" t="s">
        <v>3482</v>
      </c>
      <c r="AN658" t="s">
        <v>3472</v>
      </c>
      <c r="AO658" t="s">
        <v>2459</v>
      </c>
      <c r="AP658" t="s">
        <v>3472</v>
      </c>
      <c r="AQ658" t="s">
        <v>458</v>
      </c>
      <c r="AR658" t="s">
        <v>3496</v>
      </c>
    </row>
    <row r="659" spans="1:44" hidden="1">
      <c r="A659" t="s">
        <v>2455</v>
      </c>
      <c r="B659" t="s">
        <v>2738</v>
      </c>
      <c r="C659" t="s">
        <v>3344</v>
      </c>
      <c r="D659" t="s">
        <v>458</v>
      </c>
      <c r="E659" t="s">
        <v>2701</v>
      </c>
      <c r="F659" s="274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21">
        <v>1.4999999999999999E-2</v>
      </c>
      <c r="AK659" t="s">
        <v>3469</v>
      </c>
      <c r="AL659" t="s">
        <v>3495</v>
      </c>
      <c r="AM659" t="s">
        <v>3482</v>
      </c>
      <c r="AN659" t="s">
        <v>3472</v>
      </c>
      <c r="AO659" t="s">
        <v>3483</v>
      </c>
      <c r="AP659" t="s">
        <v>3472</v>
      </c>
      <c r="AQ659" t="s">
        <v>458</v>
      </c>
      <c r="AR659" t="s">
        <v>3496</v>
      </c>
    </row>
    <row r="660" spans="1:44" hidden="1">
      <c r="A660" t="s">
        <v>208</v>
      </c>
      <c r="B660" t="s">
        <v>2740</v>
      </c>
      <c r="C660" t="s">
        <v>3345</v>
      </c>
      <c r="D660" t="s">
        <v>458</v>
      </c>
      <c r="E660" t="s">
        <v>2701</v>
      </c>
      <c r="F660" s="274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21">
        <v>1.7000000000000001E-2</v>
      </c>
      <c r="AK660" t="s">
        <v>3469</v>
      </c>
      <c r="AL660" t="s">
        <v>3495</v>
      </c>
      <c r="AM660" t="s">
        <v>3482</v>
      </c>
      <c r="AN660" t="s">
        <v>3472</v>
      </c>
      <c r="AO660" t="s">
        <v>3484</v>
      </c>
      <c r="AP660" t="s">
        <v>3472</v>
      </c>
      <c r="AQ660" t="s">
        <v>458</v>
      </c>
      <c r="AR660" t="s">
        <v>3496</v>
      </c>
    </row>
    <row r="661" spans="1:44" hidden="1">
      <c r="A661" t="s">
        <v>2634</v>
      </c>
      <c r="B661" t="s">
        <v>2742</v>
      </c>
      <c r="C661" t="s">
        <v>3346</v>
      </c>
      <c r="D661" t="s">
        <v>458</v>
      </c>
      <c r="E661" t="s">
        <v>2701</v>
      </c>
      <c r="F661" s="274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21">
        <v>1.2999999999999999E-2</v>
      </c>
      <c r="AK661" t="s">
        <v>3469</v>
      </c>
      <c r="AL661" t="s">
        <v>3495</v>
      </c>
      <c r="AM661" t="s">
        <v>3482</v>
      </c>
      <c r="AN661" t="s">
        <v>3472</v>
      </c>
      <c r="AO661" t="s">
        <v>3506</v>
      </c>
      <c r="AP661" t="s">
        <v>3472</v>
      </c>
      <c r="AQ661" t="s">
        <v>458</v>
      </c>
      <c r="AR661" t="s">
        <v>3496</v>
      </c>
    </row>
    <row r="662" spans="1:44" hidden="1">
      <c r="A662" t="s">
        <v>2600</v>
      </c>
      <c r="B662" t="s">
        <v>2744</v>
      </c>
      <c r="C662" t="s">
        <v>3347</v>
      </c>
      <c r="D662" t="s">
        <v>458</v>
      </c>
      <c r="E662" t="s">
        <v>2701</v>
      </c>
      <c r="F662" s="274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21">
        <v>5.7000000000000002E-2</v>
      </c>
      <c r="AK662" t="s">
        <v>3469</v>
      </c>
      <c r="AL662" t="s">
        <v>3495</v>
      </c>
      <c r="AM662" t="s">
        <v>3482</v>
      </c>
      <c r="AN662" t="s">
        <v>3472</v>
      </c>
      <c r="AO662" t="s">
        <v>258</v>
      </c>
      <c r="AP662" t="s">
        <v>3472</v>
      </c>
      <c r="AQ662" t="s">
        <v>458</v>
      </c>
      <c r="AR662" t="s">
        <v>3496</v>
      </c>
    </row>
    <row r="663" spans="1:44" hidden="1">
      <c r="A663" t="s">
        <v>245</v>
      </c>
      <c r="B663" t="s">
        <v>2746</v>
      </c>
      <c r="C663" t="s">
        <v>3348</v>
      </c>
      <c r="D663" t="s">
        <v>458</v>
      </c>
      <c r="E663" t="s">
        <v>2701</v>
      </c>
      <c r="F663" s="274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21">
        <v>7.0000000000000001E-3</v>
      </c>
      <c r="AK663" t="s">
        <v>3469</v>
      </c>
      <c r="AL663" t="s">
        <v>3495</v>
      </c>
      <c r="AM663" t="s">
        <v>3482</v>
      </c>
      <c r="AN663" t="s">
        <v>3472</v>
      </c>
      <c r="AO663" t="s">
        <v>244</v>
      </c>
      <c r="AP663" t="s">
        <v>3472</v>
      </c>
      <c r="AQ663" t="s">
        <v>458</v>
      </c>
      <c r="AR663" t="s">
        <v>3496</v>
      </c>
    </row>
    <row r="664" spans="1:44" hidden="1">
      <c r="A664" t="s">
        <v>283</v>
      </c>
      <c r="B664" t="s">
        <v>2748</v>
      </c>
      <c r="C664" t="s">
        <v>3349</v>
      </c>
      <c r="D664" t="s">
        <v>458</v>
      </c>
      <c r="E664" t="s">
        <v>2701</v>
      </c>
      <c r="F664" s="274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21">
        <v>2.5999999999999999E-2</v>
      </c>
      <c r="AK664" t="s">
        <v>3469</v>
      </c>
      <c r="AL664" t="s">
        <v>3495</v>
      </c>
      <c r="AM664" t="s">
        <v>3482</v>
      </c>
      <c r="AN664" t="s">
        <v>3472</v>
      </c>
      <c r="AO664" t="s">
        <v>3475</v>
      </c>
      <c r="AP664" t="s">
        <v>3472</v>
      </c>
      <c r="AQ664" t="s">
        <v>458</v>
      </c>
      <c r="AR664" t="s">
        <v>3496</v>
      </c>
    </row>
    <row r="665" spans="1:44" hidden="1">
      <c r="A665" t="s">
        <v>2589</v>
      </c>
      <c r="B665" t="s">
        <v>2750</v>
      </c>
      <c r="C665" t="s">
        <v>3350</v>
      </c>
      <c r="D665" t="s">
        <v>458</v>
      </c>
      <c r="E665" t="s">
        <v>2701</v>
      </c>
      <c r="F665" s="274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21">
        <v>0.01</v>
      </c>
      <c r="AK665" t="s">
        <v>3469</v>
      </c>
      <c r="AL665" t="s">
        <v>3495</v>
      </c>
      <c r="AM665" t="s">
        <v>3486</v>
      </c>
      <c r="AN665" t="s">
        <v>3472</v>
      </c>
      <c r="AO665" t="s">
        <v>3506</v>
      </c>
      <c r="AP665" t="s">
        <v>3472</v>
      </c>
      <c r="AQ665" t="s">
        <v>458</v>
      </c>
      <c r="AR665" t="s">
        <v>3496</v>
      </c>
    </row>
    <row r="666" spans="1:44" hidden="1">
      <c r="A666" t="s">
        <v>2600</v>
      </c>
      <c r="B666" t="s">
        <v>2752</v>
      </c>
      <c r="C666" t="s">
        <v>3351</v>
      </c>
      <c r="D666" t="s">
        <v>458</v>
      </c>
      <c r="E666" t="s">
        <v>2701</v>
      </c>
      <c r="F666" s="274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21">
        <v>1.7000000000000001E-2</v>
      </c>
      <c r="AK666" t="s">
        <v>3469</v>
      </c>
      <c r="AL666" t="s">
        <v>3495</v>
      </c>
      <c r="AM666" t="s">
        <v>3486</v>
      </c>
      <c r="AN666" t="s">
        <v>3472</v>
      </c>
      <c r="AO666" t="s">
        <v>258</v>
      </c>
      <c r="AP666" t="s">
        <v>3472</v>
      </c>
      <c r="AQ666" t="s">
        <v>458</v>
      </c>
      <c r="AR666" t="s">
        <v>3496</v>
      </c>
    </row>
    <row r="667" spans="1:44" hidden="1">
      <c r="A667" t="s">
        <v>245</v>
      </c>
      <c r="B667" t="s">
        <v>2754</v>
      </c>
      <c r="C667" t="s">
        <v>3352</v>
      </c>
      <c r="D667" t="s">
        <v>458</v>
      </c>
      <c r="E667" t="s">
        <v>2701</v>
      </c>
      <c r="F667" s="274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21">
        <v>2E-3</v>
      </c>
      <c r="AK667" t="s">
        <v>3469</v>
      </c>
      <c r="AL667" t="s">
        <v>3495</v>
      </c>
      <c r="AM667" t="s">
        <v>3486</v>
      </c>
      <c r="AN667" t="s">
        <v>3472</v>
      </c>
      <c r="AO667" t="s">
        <v>244</v>
      </c>
      <c r="AP667" t="s">
        <v>3472</v>
      </c>
      <c r="AQ667" t="s">
        <v>458</v>
      </c>
      <c r="AR667" t="s">
        <v>3496</v>
      </c>
    </row>
    <row r="668" spans="1:44" hidden="1">
      <c r="A668" t="s">
        <v>2650</v>
      </c>
      <c r="B668" t="s">
        <v>2756</v>
      </c>
      <c r="C668" t="s">
        <v>3353</v>
      </c>
      <c r="D668" t="s">
        <v>458</v>
      </c>
      <c r="E668" t="s">
        <v>2701</v>
      </c>
      <c r="F668" s="274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21">
        <v>0.02</v>
      </c>
      <c r="AK668" t="s">
        <v>3469</v>
      </c>
      <c r="AL668" t="s">
        <v>3495</v>
      </c>
      <c r="AM668" t="s">
        <v>3486</v>
      </c>
      <c r="AN668" t="s">
        <v>3472</v>
      </c>
      <c r="AO668" t="s">
        <v>3487</v>
      </c>
      <c r="AP668" t="s">
        <v>3472</v>
      </c>
      <c r="AQ668" t="s">
        <v>458</v>
      </c>
      <c r="AR668" t="s">
        <v>3496</v>
      </c>
    </row>
    <row r="669" spans="1:44" hidden="1">
      <c r="A669" t="s">
        <v>2653</v>
      </c>
      <c r="B669" t="s">
        <v>2758</v>
      </c>
      <c r="C669" t="s">
        <v>3354</v>
      </c>
      <c r="D669" t="s">
        <v>458</v>
      </c>
      <c r="E669" t="s">
        <v>2701</v>
      </c>
      <c r="F669" s="274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21">
        <v>2.3E-2</v>
      </c>
      <c r="AK669" t="s">
        <v>3469</v>
      </c>
      <c r="AL669" t="s">
        <v>3495</v>
      </c>
      <c r="AM669" t="s">
        <v>3486</v>
      </c>
      <c r="AN669" t="s">
        <v>3472</v>
      </c>
      <c r="AO669" t="s">
        <v>3488</v>
      </c>
      <c r="AP669" t="s">
        <v>3472</v>
      </c>
      <c r="AQ669" t="s">
        <v>458</v>
      </c>
      <c r="AR669" t="s">
        <v>3496</v>
      </c>
    </row>
    <row r="670" spans="1:44" hidden="1">
      <c r="A670" t="s">
        <v>2585</v>
      </c>
      <c r="B670" t="s">
        <v>2760</v>
      </c>
      <c r="C670" t="s">
        <v>3355</v>
      </c>
      <c r="D670" t="s">
        <v>458</v>
      </c>
      <c r="E670" t="s">
        <v>2701</v>
      </c>
      <c r="F670" s="274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21">
        <v>1.4999999999999999E-2</v>
      </c>
      <c r="AK670" t="s">
        <v>3469</v>
      </c>
      <c r="AL670" t="s">
        <v>3495</v>
      </c>
      <c r="AM670" t="s">
        <v>3489</v>
      </c>
      <c r="AN670" t="s">
        <v>3472</v>
      </c>
      <c r="AO670" t="s">
        <v>3473</v>
      </c>
      <c r="AP670" t="s">
        <v>3472</v>
      </c>
      <c r="AQ670" t="s">
        <v>458</v>
      </c>
      <c r="AR670" t="s">
        <v>3496</v>
      </c>
    </row>
    <row r="671" spans="1:44" hidden="1">
      <c r="A671" t="s">
        <v>2459</v>
      </c>
      <c r="B671" t="s">
        <v>2762</v>
      </c>
      <c r="C671" t="s">
        <v>3356</v>
      </c>
      <c r="D671" t="s">
        <v>458</v>
      </c>
      <c r="E671" t="s">
        <v>2701</v>
      </c>
      <c r="F671" s="274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21">
        <v>1.7000000000000001E-2</v>
      </c>
      <c r="AK671" t="s">
        <v>3469</v>
      </c>
      <c r="AL671" t="s">
        <v>3495</v>
      </c>
      <c r="AM671" t="s">
        <v>3489</v>
      </c>
      <c r="AN671" t="s">
        <v>3472</v>
      </c>
      <c r="AO671" t="s">
        <v>2459</v>
      </c>
      <c r="AP671" t="s">
        <v>3472</v>
      </c>
      <c r="AQ671" t="s">
        <v>458</v>
      </c>
      <c r="AR671" t="s">
        <v>3496</v>
      </c>
    </row>
    <row r="672" spans="1:44" hidden="1">
      <c r="A672" t="s">
        <v>2455</v>
      </c>
      <c r="B672" t="s">
        <v>2764</v>
      </c>
      <c r="C672" t="s">
        <v>3357</v>
      </c>
      <c r="D672" t="s">
        <v>458</v>
      </c>
      <c r="E672" t="s">
        <v>2701</v>
      </c>
      <c r="F672" s="274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21">
        <v>1.4999999999999999E-2</v>
      </c>
      <c r="AK672" t="s">
        <v>3469</v>
      </c>
      <c r="AL672" t="s">
        <v>3495</v>
      </c>
      <c r="AM672" t="s">
        <v>3489</v>
      </c>
      <c r="AN672" t="s">
        <v>3472</v>
      </c>
      <c r="AO672" t="s">
        <v>3483</v>
      </c>
      <c r="AP672" t="s">
        <v>3472</v>
      </c>
      <c r="AQ672" t="s">
        <v>458</v>
      </c>
      <c r="AR672" t="s">
        <v>3496</v>
      </c>
    </row>
    <row r="673" spans="1:44" hidden="1">
      <c r="A673" t="s">
        <v>208</v>
      </c>
      <c r="B673" t="s">
        <v>2766</v>
      </c>
      <c r="C673" t="s">
        <v>3358</v>
      </c>
      <c r="D673" t="s">
        <v>458</v>
      </c>
      <c r="E673" t="s">
        <v>2701</v>
      </c>
      <c r="F673" s="274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21">
        <v>1.7000000000000001E-2</v>
      </c>
      <c r="AK673" t="s">
        <v>3469</v>
      </c>
      <c r="AL673" t="s">
        <v>3495</v>
      </c>
      <c r="AM673" t="s">
        <v>3489</v>
      </c>
      <c r="AN673" t="s">
        <v>3472</v>
      </c>
      <c r="AO673" t="s">
        <v>3484</v>
      </c>
      <c r="AP673" t="s">
        <v>3472</v>
      </c>
      <c r="AQ673" t="s">
        <v>458</v>
      </c>
      <c r="AR673" t="s">
        <v>3496</v>
      </c>
    </row>
    <row r="674" spans="1:44" hidden="1">
      <c r="A674" t="s">
        <v>2589</v>
      </c>
      <c r="B674" t="s">
        <v>2768</v>
      </c>
      <c r="C674" t="s">
        <v>3359</v>
      </c>
      <c r="D674" t="s">
        <v>458</v>
      </c>
      <c r="E674" t="s">
        <v>2701</v>
      </c>
      <c r="F674" s="274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21">
        <v>1.2999999999999999E-2</v>
      </c>
      <c r="AK674" t="s">
        <v>3469</v>
      </c>
      <c r="AL674" t="s">
        <v>3495</v>
      </c>
      <c r="AM674" t="s">
        <v>3489</v>
      </c>
      <c r="AN674" t="s">
        <v>3472</v>
      </c>
      <c r="AO674" t="s">
        <v>3506</v>
      </c>
      <c r="AP674" t="s">
        <v>3472</v>
      </c>
      <c r="AQ674" t="s">
        <v>458</v>
      </c>
      <c r="AR674" t="s">
        <v>3496</v>
      </c>
    </row>
    <row r="675" spans="1:44" hidden="1">
      <c r="A675" t="s">
        <v>2600</v>
      </c>
      <c r="B675" t="s">
        <v>2770</v>
      </c>
      <c r="C675" t="s">
        <v>3360</v>
      </c>
      <c r="D675" t="s">
        <v>458</v>
      </c>
      <c r="E675" t="s">
        <v>2701</v>
      </c>
      <c r="F675" s="274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21">
        <v>5.3999999999999999E-2</v>
      </c>
      <c r="AK675" t="s">
        <v>3469</v>
      </c>
      <c r="AL675" t="s">
        <v>3495</v>
      </c>
      <c r="AM675" t="s">
        <v>3489</v>
      </c>
      <c r="AN675" t="s">
        <v>3472</v>
      </c>
      <c r="AO675" t="s">
        <v>258</v>
      </c>
      <c r="AP675" t="s">
        <v>3472</v>
      </c>
      <c r="AQ675" t="s">
        <v>458</v>
      </c>
      <c r="AR675" t="s">
        <v>3496</v>
      </c>
    </row>
    <row r="676" spans="1:44" hidden="1">
      <c r="A676" t="s">
        <v>245</v>
      </c>
      <c r="B676" t="s">
        <v>2772</v>
      </c>
      <c r="C676" t="s">
        <v>3361</v>
      </c>
      <c r="D676" t="s">
        <v>458</v>
      </c>
      <c r="E676" t="s">
        <v>2701</v>
      </c>
      <c r="F676" s="274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21">
        <v>8.0000000000000002E-3</v>
      </c>
      <c r="AK676" t="s">
        <v>3469</v>
      </c>
      <c r="AL676" t="s">
        <v>3495</v>
      </c>
      <c r="AM676" t="s">
        <v>3489</v>
      </c>
      <c r="AN676" t="s">
        <v>3472</v>
      </c>
      <c r="AO676" t="s">
        <v>244</v>
      </c>
      <c r="AP676" t="s">
        <v>3472</v>
      </c>
      <c r="AQ676" t="s">
        <v>458</v>
      </c>
      <c r="AR676" t="s">
        <v>3496</v>
      </c>
    </row>
    <row r="677" spans="1:44" hidden="1">
      <c r="A677" t="s">
        <v>2615</v>
      </c>
      <c r="B677" t="s">
        <v>2774</v>
      </c>
      <c r="C677" t="s">
        <v>3362</v>
      </c>
      <c r="D677" t="s">
        <v>458</v>
      </c>
      <c r="E677" t="s">
        <v>2701</v>
      </c>
      <c r="F677" s="274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9</v>
      </c>
      <c r="AL677" t="s">
        <v>3495</v>
      </c>
      <c r="AM677" t="s">
        <v>3489</v>
      </c>
      <c r="AN677" t="s">
        <v>3472</v>
      </c>
      <c r="AO677" t="s">
        <v>3479</v>
      </c>
      <c r="AP677" t="s">
        <v>3472</v>
      </c>
      <c r="AQ677" t="s">
        <v>458</v>
      </c>
      <c r="AR677" t="s">
        <v>3496</v>
      </c>
    </row>
    <row r="678" spans="1:44" hidden="1">
      <c r="A678" t="s">
        <v>2673</v>
      </c>
      <c r="B678" t="s">
        <v>2776</v>
      </c>
      <c r="C678" t="s">
        <v>3363</v>
      </c>
      <c r="D678" t="s">
        <v>458</v>
      </c>
      <c r="E678" t="s">
        <v>2701</v>
      </c>
      <c r="F678" s="274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21">
        <v>2.1000000000000001E-2</v>
      </c>
      <c r="AK678" t="s">
        <v>3469</v>
      </c>
      <c r="AL678" t="s">
        <v>3495</v>
      </c>
      <c r="AM678" t="s">
        <v>3489</v>
      </c>
      <c r="AN678" t="s">
        <v>3472</v>
      </c>
      <c r="AO678" t="s">
        <v>3490</v>
      </c>
      <c r="AP678" t="s">
        <v>3472</v>
      </c>
      <c r="AQ678" t="s">
        <v>458</v>
      </c>
      <c r="AR678" t="s">
        <v>3496</v>
      </c>
    </row>
    <row r="679" spans="1:44" hidden="1">
      <c r="A679" t="s">
        <v>2621</v>
      </c>
      <c r="B679" t="s">
        <v>2778</v>
      </c>
      <c r="C679" t="s">
        <v>3364</v>
      </c>
      <c r="D679" t="s">
        <v>458</v>
      </c>
      <c r="E679" t="s">
        <v>2701</v>
      </c>
      <c r="F679" s="274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9</v>
      </c>
      <c r="AL679" t="s">
        <v>3495</v>
      </c>
      <c r="AM679" t="s">
        <v>3489</v>
      </c>
      <c r="AN679" t="s">
        <v>3472</v>
      </c>
      <c r="AO679" t="s">
        <v>3481</v>
      </c>
      <c r="AP679" t="s">
        <v>3472</v>
      </c>
      <c r="AQ679" t="s">
        <v>458</v>
      </c>
      <c r="AR679" t="s">
        <v>3496</v>
      </c>
    </row>
    <row r="680" spans="1:44" hidden="1">
      <c r="A680" t="s">
        <v>283</v>
      </c>
      <c r="B680" t="s">
        <v>2780</v>
      </c>
      <c r="C680" t="s">
        <v>3365</v>
      </c>
      <c r="D680" t="s">
        <v>458</v>
      </c>
      <c r="E680" t="s">
        <v>2701</v>
      </c>
      <c r="F680" s="274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21">
        <v>0.02</v>
      </c>
      <c r="AK680" t="s">
        <v>3469</v>
      </c>
      <c r="AL680" t="s">
        <v>3495</v>
      </c>
      <c r="AM680" t="s">
        <v>3489</v>
      </c>
      <c r="AN680" t="s">
        <v>3472</v>
      </c>
      <c r="AO680" t="s">
        <v>3475</v>
      </c>
      <c r="AP680" t="s">
        <v>3472</v>
      </c>
      <c r="AQ680" t="s">
        <v>458</v>
      </c>
      <c r="AR680" t="s">
        <v>3496</v>
      </c>
    </row>
    <row r="681" spans="1:44" hidden="1">
      <c r="A681" t="s">
        <v>2562</v>
      </c>
      <c r="B681" t="s">
        <v>2782</v>
      </c>
      <c r="C681" t="s">
        <v>3366</v>
      </c>
      <c r="D681" t="s">
        <v>458</v>
      </c>
      <c r="E681" t="s">
        <v>2784</v>
      </c>
      <c r="F681" s="274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21">
        <v>2.9000000000000001E-2</v>
      </c>
      <c r="AK681" t="s">
        <v>3491</v>
      </c>
      <c r="AL681" t="s">
        <v>3495</v>
      </c>
      <c r="AM681" t="s">
        <v>3471</v>
      </c>
      <c r="AN681" t="s">
        <v>3472</v>
      </c>
      <c r="AO681" t="s">
        <v>3492</v>
      </c>
      <c r="AP681" t="s">
        <v>3472</v>
      </c>
      <c r="AQ681" t="s">
        <v>458</v>
      </c>
      <c r="AR681" t="s">
        <v>3497</v>
      </c>
    </row>
    <row r="682" spans="1:44" hidden="1">
      <c r="A682" t="s">
        <v>2402</v>
      </c>
      <c r="B682" t="s">
        <v>2785</v>
      </c>
      <c r="C682" t="s">
        <v>3367</v>
      </c>
      <c r="D682" t="s">
        <v>458</v>
      </c>
      <c r="E682" t="s">
        <v>2784</v>
      </c>
      <c r="F682" s="274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21">
        <v>2.1000000000000001E-2</v>
      </c>
      <c r="AK682" t="s">
        <v>3491</v>
      </c>
      <c r="AL682" t="s">
        <v>3495</v>
      </c>
      <c r="AM682" t="s">
        <v>3476</v>
      </c>
      <c r="AN682" t="s">
        <v>3472</v>
      </c>
      <c r="AO682" t="s">
        <v>3492</v>
      </c>
      <c r="AP682" t="s">
        <v>3472</v>
      </c>
      <c r="AQ682" t="s">
        <v>458</v>
      </c>
      <c r="AR682" t="s">
        <v>3497</v>
      </c>
    </row>
    <row r="683" spans="1:44" hidden="1">
      <c r="A683" t="s">
        <v>2404</v>
      </c>
      <c r="B683" t="s">
        <v>2787</v>
      </c>
      <c r="C683" t="s">
        <v>3368</v>
      </c>
      <c r="D683" t="s">
        <v>458</v>
      </c>
      <c r="E683" t="s">
        <v>2784</v>
      </c>
      <c r="F683" s="274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21">
        <v>2.5000000000000001E-2</v>
      </c>
      <c r="AK683" t="s">
        <v>3491</v>
      </c>
      <c r="AL683" t="s">
        <v>3495</v>
      </c>
      <c r="AM683" t="s">
        <v>3478</v>
      </c>
      <c r="AN683" t="s">
        <v>3472</v>
      </c>
      <c r="AO683" t="s">
        <v>3492</v>
      </c>
      <c r="AP683" t="s">
        <v>3472</v>
      </c>
      <c r="AQ683" t="s">
        <v>458</v>
      </c>
      <c r="AR683" t="s">
        <v>3497</v>
      </c>
    </row>
    <row r="684" spans="1:44" hidden="1">
      <c r="A684" t="s">
        <v>293</v>
      </c>
      <c r="B684" t="s">
        <v>2789</v>
      </c>
      <c r="C684" t="s">
        <v>3369</v>
      </c>
      <c r="D684" t="s">
        <v>458</v>
      </c>
      <c r="E684" t="s">
        <v>2784</v>
      </c>
      <c r="F684" s="274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21">
        <v>1.7000000000000001E-2</v>
      </c>
      <c r="AK684" t="s">
        <v>3491</v>
      </c>
      <c r="AL684" t="s">
        <v>3495</v>
      </c>
      <c r="AM684" t="s">
        <v>3482</v>
      </c>
      <c r="AN684" t="s">
        <v>3472</v>
      </c>
      <c r="AO684" t="s">
        <v>3492</v>
      </c>
      <c r="AP684" t="s">
        <v>3472</v>
      </c>
      <c r="AQ684" t="s">
        <v>458</v>
      </c>
      <c r="AR684" t="s">
        <v>3497</v>
      </c>
    </row>
    <row r="685" spans="1:44" hidden="1">
      <c r="A685" t="s">
        <v>2690</v>
      </c>
      <c r="B685" t="s">
        <v>2791</v>
      </c>
      <c r="C685" t="s">
        <v>3370</v>
      </c>
      <c r="D685" t="s">
        <v>458</v>
      </c>
      <c r="E685" t="s">
        <v>2784</v>
      </c>
      <c r="F685" s="274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21">
        <v>2.1999999999999999E-2</v>
      </c>
      <c r="AK685" t="s">
        <v>3491</v>
      </c>
      <c r="AL685" t="s">
        <v>3495</v>
      </c>
      <c r="AM685" t="s">
        <v>3489</v>
      </c>
      <c r="AN685" t="s">
        <v>3472</v>
      </c>
      <c r="AO685" t="s">
        <v>3492</v>
      </c>
      <c r="AP685" t="s">
        <v>3472</v>
      </c>
      <c r="AQ685" t="s">
        <v>458</v>
      </c>
      <c r="AR685" t="s">
        <v>3497</v>
      </c>
    </row>
    <row r="686" spans="1:44" hidden="1">
      <c r="A686" t="s">
        <v>2693</v>
      </c>
      <c r="B686" t="s">
        <v>2793</v>
      </c>
      <c r="C686" t="s">
        <v>3371</v>
      </c>
      <c r="D686" t="s">
        <v>458</v>
      </c>
      <c r="E686" t="s">
        <v>2784</v>
      </c>
      <c r="F686" s="274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21">
        <v>8.0000000000000002E-3</v>
      </c>
      <c r="AK686" t="s">
        <v>3491</v>
      </c>
      <c r="AL686" t="s">
        <v>3495</v>
      </c>
      <c r="AM686" t="s">
        <v>3482</v>
      </c>
      <c r="AN686" t="s">
        <v>3472</v>
      </c>
      <c r="AO686" t="s">
        <v>3494</v>
      </c>
      <c r="AP686" t="s">
        <v>3472</v>
      </c>
      <c r="AQ686" t="s">
        <v>458</v>
      </c>
      <c r="AR686" t="s">
        <v>3497</v>
      </c>
    </row>
    <row r="687" spans="1:44" hidden="1">
      <c r="A687" t="s">
        <v>2696</v>
      </c>
      <c r="B687" t="s">
        <v>2795</v>
      </c>
      <c r="C687" t="s">
        <v>3372</v>
      </c>
      <c r="D687" t="s">
        <v>458</v>
      </c>
      <c r="E687" t="s">
        <v>2784</v>
      </c>
      <c r="F687" s="274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21">
        <v>2.1999999999999999E-2</v>
      </c>
      <c r="AK687" t="s">
        <v>3491</v>
      </c>
      <c r="AL687" t="s">
        <v>3495</v>
      </c>
      <c r="AM687" t="s">
        <v>3489</v>
      </c>
      <c r="AN687" t="s">
        <v>3472</v>
      </c>
      <c r="AO687" t="s">
        <v>3472</v>
      </c>
      <c r="AP687" t="s">
        <v>3472</v>
      </c>
      <c r="AQ687" t="s">
        <v>458</v>
      </c>
      <c r="AR687" t="s">
        <v>3497</v>
      </c>
    </row>
    <row r="688" spans="1:44" hidden="1">
      <c r="A688" t="s">
        <v>2585</v>
      </c>
      <c r="B688" t="s">
        <v>2586</v>
      </c>
      <c r="C688" t="s">
        <v>3373</v>
      </c>
      <c r="D688" t="s">
        <v>454</v>
      </c>
      <c r="E688" t="s">
        <v>2588</v>
      </c>
      <c r="F688" s="274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21">
        <v>4.0000000000000001E-3</v>
      </c>
      <c r="AK688" t="s">
        <v>3469</v>
      </c>
      <c r="AL688" t="s">
        <v>3470</v>
      </c>
      <c r="AM688" t="s">
        <v>3471</v>
      </c>
      <c r="AN688" t="s">
        <v>3472</v>
      </c>
      <c r="AO688" t="s">
        <v>3473</v>
      </c>
      <c r="AP688" t="s">
        <v>3472</v>
      </c>
      <c r="AQ688" t="s">
        <v>454</v>
      </c>
      <c r="AR688" t="s">
        <v>3474</v>
      </c>
    </row>
    <row r="689" spans="1:44" hidden="1">
      <c r="A689" t="s">
        <v>2589</v>
      </c>
      <c r="B689" t="s">
        <v>2590</v>
      </c>
      <c r="C689" t="s">
        <v>3374</v>
      </c>
      <c r="D689" t="s">
        <v>454</v>
      </c>
      <c r="E689" t="s">
        <v>2588</v>
      </c>
      <c r="F689" s="274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21">
        <v>-5.0000000000000001E-3</v>
      </c>
      <c r="AK689" t="s">
        <v>3469</v>
      </c>
      <c r="AL689" t="s">
        <v>3470</v>
      </c>
      <c r="AM689" t="s">
        <v>3471</v>
      </c>
      <c r="AN689" t="s">
        <v>3472</v>
      </c>
      <c r="AO689" t="s">
        <v>3506</v>
      </c>
      <c r="AP689" t="s">
        <v>3472</v>
      </c>
      <c r="AQ689" t="s">
        <v>454</v>
      </c>
      <c r="AR689" t="s">
        <v>3474</v>
      </c>
    </row>
    <row r="690" spans="1:44" hidden="1">
      <c r="A690" t="s">
        <v>245</v>
      </c>
      <c r="B690" t="s">
        <v>2592</v>
      </c>
      <c r="C690" t="s">
        <v>3375</v>
      </c>
      <c r="D690" t="s">
        <v>454</v>
      </c>
      <c r="E690" t="s">
        <v>2588</v>
      </c>
      <c r="F690" s="274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21">
        <v>1E-3</v>
      </c>
      <c r="AK690" t="s">
        <v>3469</v>
      </c>
      <c r="AL690" t="s">
        <v>3470</v>
      </c>
      <c r="AM690" t="s">
        <v>3471</v>
      </c>
      <c r="AN690" t="s">
        <v>3472</v>
      </c>
      <c r="AO690" t="s">
        <v>244</v>
      </c>
      <c r="AP690" t="s">
        <v>3472</v>
      </c>
      <c r="AQ690" t="s">
        <v>454</v>
      </c>
      <c r="AR690" t="s">
        <v>3474</v>
      </c>
    </row>
    <row r="691" spans="1:44" hidden="1">
      <c r="A691" t="s">
        <v>283</v>
      </c>
      <c r="B691" t="s">
        <v>2594</v>
      </c>
      <c r="C691" t="s">
        <v>3376</v>
      </c>
      <c r="D691" t="s">
        <v>454</v>
      </c>
      <c r="E691" t="s">
        <v>2588</v>
      </c>
      <c r="F691" s="274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21">
        <v>-4.0000000000000001E-3</v>
      </c>
      <c r="AK691" t="s">
        <v>3469</v>
      </c>
      <c r="AL691" t="s">
        <v>3470</v>
      </c>
      <c r="AM691" t="s">
        <v>3471</v>
      </c>
      <c r="AN691" t="s">
        <v>3472</v>
      </c>
      <c r="AO691" t="s">
        <v>3475</v>
      </c>
      <c r="AP691" t="s">
        <v>3472</v>
      </c>
      <c r="AQ691" t="s">
        <v>454</v>
      </c>
      <c r="AR691" t="s">
        <v>3474</v>
      </c>
    </row>
    <row r="692" spans="1:44" hidden="1">
      <c r="A692" t="s">
        <v>2585</v>
      </c>
      <c r="B692" t="s">
        <v>2596</v>
      </c>
      <c r="C692" t="s">
        <v>3377</v>
      </c>
      <c r="D692" t="s">
        <v>454</v>
      </c>
      <c r="E692" t="s">
        <v>2588</v>
      </c>
      <c r="F692" s="274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21">
        <v>-4.0000000000000001E-3</v>
      </c>
      <c r="AK692" t="s">
        <v>3469</v>
      </c>
      <c r="AL692" t="s">
        <v>3470</v>
      </c>
      <c r="AM692" t="s">
        <v>3476</v>
      </c>
      <c r="AN692" t="s">
        <v>3472</v>
      </c>
      <c r="AO692" t="s">
        <v>3473</v>
      </c>
      <c r="AP692" t="s">
        <v>3472</v>
      </c>
      <c r="AQ692" t="s">
        <v>454</v>
      </c>
      <c r="AR692" t="s">
        <v>3474</v>
      </c>
    </row>
    <row r="693" spans="1:44" hidden="1">
      <c r="A693" t="s">
        <v>2589</v>
      </c>
      <c r="B693" t="s">
        <v>2598</v>
      </c>
      <c r="C693" t="s">
        <v>3378</v>
      </c>
      <c r="D693" t="s">
        <v>454</v>
      </c>
      <c r="E693" t="s">
        <v>2588</v>
      </c>
      <c r="F693" s="274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21">
        <v>-1.2E-2</v>
      </c>
      <c r="AK693" t="s">
        <v>3469</v>
      </c>
      <c r="AL693" t="s">
        <v>3470</v>
      </c>
      <c r="AM693" t="s">
        <v>3476</v>
      </c>
      <c r="AN693" t="s">
        <v>3472</v>
      </c>
      <c r="AO693" t="s">
        <v>3506</v>
      </c>
      <c r="AP693" t="s">
        <v>3472</v>
      </c>
      <c r="AQ693" t="s">
        <v>454</v>
      </c>
      <c r="AR693" t="s">
        <v>3474</v>
      </c>
    </row>
    <row r="694" spans="1:44" hidden="1">
      <c r="A694" t="s">
        <v>2600</v>
      </c>
      <c r="B694" t="s">
        <v>2601</v>
      </c>
      <c r="C694" t="s">
        <v>3379</v>
      </c>
      <c r="D694" t="s">
        <v>454</v>
      </c>
      <c r="E694" t="s">
        <v>2588</v>
      </c>
      <c r="F694" s="274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21">
        <v>0.01</v>
      </c>
      <c r="AK694" t="s">
        <v>3469</v>
      </c>
      <c r="AL694" t="s">
        <v>3470</v>
      </c>
      <c r="AM694" t="s">
        <v>3476</v>
      </c>
      <c r="AN694" t="s">
        <v>3472</v>
      </c>
      <c r="AO694" t="s">
        <v>3477</v>
      </c>
      <c r="AP694" t="s">
        <v>3472</v>
      </c>
      <c r="AQ694" t="s">
        <v>454</v>
      </c>
      <c r="AR694" t="s">
        <v>3474</v>
      </c>
    </row>
    <row r="695" spans="1:44" hidden="1">
      <c r="A695" t="s">
        <v>245</v>
      </c>
      <c r="B695" t="s">
        <v>2603</v>
      </c>
      <c r="C695" t="s">
        <v>3380</v>
      </c>
      <c r="D695" t="s">
        <v>454</v>
      </c>
      <c r="E695" t="s">
        <v>2588</v>
      </c>
      <c r="F695" s="274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21">
        <v>-2E-3</v>
      </c>
      <c r="AK695" t="s">
        <v>3469</v>
      </c>
      <c r="AL695" t="s">
        <v>3470</v>
      </c>
      <c r="AM695" t="s">
        <v>3476</v>
      </c>
      <c r="AN695" t="s">
        <v>3472</v>
      </c>
      <c r="AO695" t="s">
        <v>244</v>
      </c>
      <c r="AP695" t="s">
        <v>3472</v>
      </c>
      <c r="AQ695" t="s">
        <v>454</v>
      </c>
      <c r="AR695" t="s">
        <v>3474</v>
      </c>
    </row>
    <row r="696" spans="1:44" hidden="1">
      <c r="A696" t="s">
        <v>283</v>
      </c>
      <c r="B696" t="s">
        <v>2605</v>
      </c>
      <c r="C696" t="s">
        <v>3381</v>
      </c>
      <c r="D696" t="s">
        <v>454</v>
      </c>
      <c r="E696" t="s">
        <v>2588</v>
      </c>
      <c r="F696" s="274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21">
        <v>-8.0000000000000002E-3</v>
      </c>
      <c r="AK696" t="s">
        <v>3469</v>
      </c>
      <c r="AL696" t="s">
        <v>3470</v>
      </c>
      <c r="AM696" t="s">
        <v>3476</v>
      </c>
      <c r="AN696" t="s">
        <v>3472</v>
      </c>
      <c r="AO696" t="s">
        <v>3475</v>
      </c>
      <c r="AP696" t="s">
        <v>3472</v>
      </c>
      <c r="AQ696" t="s">
        <v>454</v>
      </c>
      <c r="AR696" t="s">
        <v>3474</v>
      </c>
    </row>
    <row r="697" spans="1:44" hidden="1">
      <c r="A697" t="s">
        <v>2585</v>
      </c>
      <c r="B697" t="s">
        <v>2607</v>
      </c>
      <c r="C697" t="s">
        <v>3382</v>
      </c>
      <c r="D697" t="s">
        <v>454</v>
      </c>
      <c r="E697" t="s">
        <v>2588</v>
      </c>
      <c r="F697" s="274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21">
        <v>-6.0000000000000001E-3</v>
      </c>
      <c r="AK697" t="s">
        <v>3469</v>
      </c>
      <c r="AL697" t="s">
        <v>3470</v>
      </c>
      <c r="AM697" t="s">
        <v>3478</v>
      </c>
      <c r="AN697" t="s">
        <v>3472</v>
      </c>
      <c r="AO697" t="s">
        <v>3473</v>
      </c>
      <c r="AP697" t="s">
        <v>3472</v>
      </c>
      <c r="AQ697" t="s">
        <v>454</v>
      </c>
      <c r="AR697" t="s">
        <v>3474</v>
      </c>
    </row>
    <row r="698" spans="1:44" hidden="1">
      <c r="A698" t="s">
        <v>2589</v>
      </c>
      <c r="B698" t="s">
        <v>2609</v>
      </c>
      <c r="C698" t="s">
        <v>3383</v>
      </c>
      <c r="D698" t="s">
        <v>454</v>
      </c>
      <c r="E698" t="s">
        <v>2588</v>
      </c>
      <c r="F698" s="274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21">
        <v>-1.2E-2</v>
      </c>
      <c r="AK698" t="s">
        <v>3469</v>
      </c>
      <c r="AL698" t="s">
        <v>3470</v>
      </c>
      <c r="AM698" t="s">
        <v>3478</v>
      </c>
      <c r="AN698" t="s">
        <v>3472</v>
      </c>
      <c r="AO698" t="s">
        <v>3506</v>
      </c>
      <c r="AP698" t="s">
        <v>3472</v>
      </c>
      <c r="AQ698" t="s">
        <v>454</v>
      </c>
      <c r="AR698" t="s">
        <v>3474</v>
      </c>
    </row>
    <row r="699" spans="1:44" hidden="1">
      <c r="A699" t="s">
        <v>2600</v>
      </c>
      <c r="B699" t="s">
        <v>2611</v>
      </c>
      <c r="C699" t="s">
        <v>3384</v>
      </c>
      <c r="D699" t="s">
        <v>454</v>
      </c>
      <c r="E699" t="s">
        <v>2588</v>
      </c>
      <c r="F699" s="274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21">
        <v>0.01</v>
      </c>
      <c r="AK699" t="s">
        <v>3469</v>
      </c>
      <c r="AL699" t="s">
        <v>3470</v>
      </c>
      <c r="AM699" t="s">
        <v>3478</v>
      </c>
      <c r="AN699" t="s">
        <v>3472</v>
      </c>
      <c r="AO699" t="s">
        <v>258</v>
      </c>
      <c r="AP699" t="s">
        <v>3472</v>
      </c>
      <c r="AQ699" t="s">
        <v>454</v>
      </c>
      <c r="AR699" t="s">
        <v>3474</v>
      </c>
    </row>
    <row r="700" spans="1:44" hidden="1">
      <c r="A700" t="s">
        <v>245</v>
      </c>
      <c r="B700" t="s">
        <v>2613</v>
      </c>
      <c r="C700" t="s">
        <v>3385</v>
      </c>
      <c r="D700" t="s">
        <v>454</v>
      </c>
      <c r="E700" t="s">
        <v>2588</v>
      </c>
      <c r="F700" s="274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21">
        <v>-1.7999999999999999E-2</v>
      </c>
      <c r="AK700" t="s">
        <v>3469</v>
      </c>
      <c r="AL700" t="s">
        <v>3470</v>
      </c>
      <c r="AM700" t="s">
        <v>3478</v>
      </c>
      <c r="AN700" t="s">
        <v>3472</v>
      </c>
      <c r="AO700" t="s">
        <v>244</v>
      </c>
      <c r="AP700" t="s">
        <v>3472</v>
      </c>
      <c r="AQ700" t="s">
        <v>454</v>
      </c>
      <c r="AR700" t="s">
        <v>3474</v>
      </c>
    </row>
    <row r="701" spans="1:44" hidden="1">
      <c r="A701" t="s">
        <v>2615</v>
      </c>
      <c r="B701" t="s">
        <v>2616</v>
      </c>
      <c r="C701" t="s">
        <v>3386</v>
      </c>
      <c r="D701" t="s">
        <v>454</v>
      </c>
      <c r="E701" t="s">
        <v>2588</v>
      </c>
      <c r="F701" s="274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21">
        <v>8.0000000000000002E-3</v>
      </c>
      <c r="AK701" t="s">
        <v>3469</v>
      </c>
      <c r="AL701" t="s">
        <v>3470</v>
      </c>
      <c r="AM701" t="s">
        <v>3478</v>
      </c>
      <c r="AN701" t="s">
        <v>3472</v>
      </c>
      <c r="AO701" t="s">
        <v>3479</v>
      </c>
      <c r="AP701" t="s">
        <v>3472</v>
      </c>
      <c r="AQ701" t="s">
        <v>454</v>
      </c>
      <c r="AR701" t="s">
        <v>3474</v>
      </c>
    </row>
    <row r="702" spans="1:44" hidden="1">
      <c r="A702" t="s">
        <v>2618</v>
      </c>
      <c r="B702" t="s">
        <v>2619</v>
      </c>
      <c r="C702" t="s">
        <v>3387</v>
      </c>
      <c r="D702" t="s">
        <v>454</v>
      </c>
      <c r="E702" t="s">
        <v>2588</v>
      </c>
      <c r="F702" s="274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21">
        <v>4.0000000000000001E-3</v>
      </c>
      <c r="AK702" t="s">
        <v>3469</v>
      </c>
      <c r="AL702" t="s">
        <v>3470</v>
      </c>
      <c r="AM702" t="s">
        <v>3478</v>
      </c>
      <c r="AN702" t="s">
        <v>3472</v>
      </c>
      <c r="AO702" t="s">
        <v>3480</v>
      </c>
      <c r="AP702" t="s">
        <v>3472</v>
      </c>
      <c r="AQ702" t="s">
        <v>454</v>
      </c>
      <c r="AR702" t="s">
        <v>3474</v>
      </c>
    </row>
    <row r="703" spans="1:44" hidden="1">
      <c r="A703" t="s">
        <v>2621</v>
      </c>
      <c r="B703" t="s">
        <v>2622</v>
      </c>
      <c r="C703" t="s">
        <v>3388</v>
      </c>
      <c r="D703" t="s">
        <v>454</v>
      </c>
      <c r="E703" t="s">
        <v>2588</v>
      </c>
      <c r="F703" s="274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9</v>
      </c>
      <c r="AL703" t="s">
        <v>3470</v>
      </c>
      <c r="AM703" t="s">
        <v>3478</v>
      </c>
      <c r="AN703" t="s">
        <v>3472</v>
      </c>
      <c r="AO703" t="s">
        <v>3481</v>
      </c>
      <c r="AP703" t="s">
        <v>3472</v>
      </c>
      <c r="AQ703" t="s">
        <v>454</v>
      </c>
      <c r="AR703" t="s">
        <v>3474</v>
      </c>
    </row>
    <row r="704" spans="1:44" hidden="1">
      <c r="A704" t="s">
        <v>283</v>
      </c>
      <c r="B704" t="s">
        <v>2624</v>
      </c>
      <c r="C704" t="s">
        <v>3389</v>
      </c>
      <c r="D704" t="s">
        <v>454</v>
      </c>
      <c r="E704" t="s">
        <v>2588</v>
      </c>
      <c r="F704" s="274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21">
        <v>-0.01</v>
      </c>
      <c r="AK704" t="s">
        <v>3469</v>
      </c>
      <c r="AL704" t="s">
        <v>3470</v>
      </c>
      <c r="AM704" t="s">
        <v>3478</v>
      </c>
      <c r="AN704" t="s">
        <v>3472</v>
      </c>
      <c r="AO704" t="s">
        <v>3475</v>
      </c>
      <c r="AP704" t="s">
        <v>3472</v>
      </c>
      <c r="AQ704" t="s">
        <v>454</v>
      </c>
      <c r="AR704" t="s">
        <v>3474</v>
      </c>
    </row>
    <row r="705" spans="1:44" hidden="1">
      <c r="A705" t="s">
        <v>2585</v>
      </c>
      <c r="B705" t="s">
        <v>2626</v>
      </c>
      <c r="C705" t="s">
        <v>3390</v>
      </c>
      <c r="D705" t="s">
        <v>454</v>
      </c>
      <c r="E705" t="s">
        <v>2588</v>
      </c>
      <c r="F705" s="274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21">
        <v>-4.0000000000000001E-3</v>
      </c>
      <c r="AK705" t="s">
        <v>3469</v>
      </c>
      <c r="AL705" t="s">
        <v>3470</v>
      </c>
      <c r="AM705" t="s">
        <v>3482</v>
      </c>
      <c r="AN705" t="s">
        <v>3472</v>
      </c>
      <c r="AO705" t="s">
        <v>3473</v>
      </c>
      <c r="AP705" t="s">
        <v>3472</v>
      </c>
      <c r="AQ705" t="s">
        <v>454</v>
      </c>
      <c r="AR705" t="s">
        <v>3474</v>
      </c>
    </row>
    <row r="706" spans="1:44" hidden="1">
      <c r="A706" t="s">
        <v>2459</v>
      </c>
      <c r="B706" t="s">
        <v>2628</v>
      </c>
      <c r="C706" t="s">
        <v>3391</v>
      </c>
      <c r="D706" t="s">
        <v>454</v>
      </c>
      <c r="E706" t="s">
        <v>2588</v>
      </c>
      <c r="F706" s="274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21">
        <v>-6.0000000000000001E-3</v>
      </c>
      <c r="AK706" t="s">
        <v>3469</v>
      </c>
      <c r="AL706" t="s">
        <v>3470</v>
      </c>
      <c r="AM706" t="s">
        <v>3482</v>
      </c>
      <c r="AN706" t="s">
        <v>3472</v>
      </c>
      <c r="AO706" t="s">
        <v>2459</v>
      </c>
      <c r="AP706" t="s">
        <v>3472</v>
      </c>
      <c r="AQ706" t="s">
        <v>454</v>
      </c>
      <c r="AR706" t="s">
        <v>3474</v>
      </c>
    </row>
    <row r="707" spans="1:44" hidden="1">
      <c r="A707" t="s">
        <v>2455</v>
      </c>
      <c r="B707" t="s">
        <v>2630</v>
      </c>
      <c r="C707" t="s">
        <v>3392</v>
      </c>
      <c r="D707" t="s">
        <v>454</v>
      </c>
      <c r="E707" t="s">
        <v>2588</v>
      </c>
      <c r="F707" s="274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21">
        <v>-8.9999999999999993E-3</v>
      </c>
      <c r="AK707" t="s">
        <v>3469</v>
      </c>
      <c r="AL707" t="s">
        <v>3470</v>
      </c>
      <c r="AM707" t="s">
        <v>3482</v>
      </c>
      <c r="AN707" t="s">
        <v>3472</v>
      </c>
      <c r="AO707" t="s">
        <v>3483</v>
      </c>
      <c r="AP707" t="s">
        <v>3472</v>
      </c>
      <c r="AQ707" t="s">
        <v>454</v>
      </c>
      <c r="AR707" t="s">
        <v>3474</v>
      </c>
    </row>
    <row r="708" spans="1:44" hidden="1">
      <c r="A708" t="s">
        <v>208</v>
      </c>
      <c r="B708" t="s">
        <v>2632</v>
      </c>
      <c r="C708" t="s">
        <v>3393</v>
      </c>
      <c r="D708" t="s">
        <v>454</v>
      </c>
      <c r="E708" t="s">
        <v>2588</v>
      </c>
      <c r="F708" s="274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21">
        <v>-7.0000000000000001E-3</v>
      </c>
      <c r="AK708" t="s">
        <v>3469</v>
      </c>
      <c r="AL708" t="s">
        <v>3470</v>
      </c>
      <c r="AM708" t="s">
        <v>3482</v>
      </c>
      <c r="AN708" t="s">
        <v>3472</v>
      </c>
      <c r="AO708" t="s">
        <v>3484</v>
      </c>
      <c r="AP708" t="s">
        <v>3472</v>
      </c>
      <c r="AQ708" t="s">
        <v>454</v>
      </c>
      <c r="AR708" t="s">
        <v>3474</v>
      </c>
    </row>
    <row r="709" spans="1:44" hidden="1">
      <c r="A709" t="s">
        <v>2634</v>
      </c>
      <c r="B709" t="s">
        <v>2635</v>
      </c>
      <c r="C709" t="s">
        <v>3394</v>
      </c>
      <c r="D709" t="s">
        <v>454</v>
      </c>
      <c r="E709" t="s">
        <v>2588</v>
      </c>
      <c r="F709" s="274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21">
        <v>-0.01</v>
      </c>
      <c r="AK709" t="s">
        <v>3469</v>
      </c>
      <c r="AL709" t="s">
        <v>3470</v>
      </c>
      <c r="AM709" t="s">
        <v>3482</v>
      </c>
      <c r="AN709" t="s">
        <v>3472</v>
      </c>
      <c r="AO709" t="s">
        <v>3506</v>
      </c>
      <c r="AP709" t="s">
        <v>3472</v>
      </c>
      <c r="AQ709" t="s">
        <v>454</v>
      </c>
      <c r="AR709" t="s">
        <v>3474</v>
      </c>
    </row>
    <row r="710" spans="1:44" hidden="1">
      <c r="A710" t="s">
        <v>2600</v>
      </c>
      <c r="B710" t="s">
        <v>2637</v>
      </c>
      <c r="C710" t="s">
        <v>3395</v>
      </c>
      <c r="D710" t="s">
        <v>454</v>
      </c>
      <c r="E710" t="s">
        <v>2588</v>
      </c>
      <c r="F710" s="274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21">
        <v>2.3E-2</v>
      </c>
      <c r="AK710" t="s">
        <v>3469</v>
      </c>
      <c r="AL710" t="s">
        <v>3470</v>
      </c>
      <c r="AM710" t="s">
        <v>3482</v>
      </c>
      <c r="AN710" t="s">
        <v>3472</v>
      </c>
      <c r="AO710" t="s">
        <v>258</v>
      </c>
      <c r="AP710" t="s">
        <v>3472</v>
      </c>
      <c r="AQ710" t="s">
        <v>454</v>
      </c>
      <c r="AR710" t="s">
        <v>3474</v>
      </c>
    </row>
    <row r="711" spans="1:44" hidden="1">
      <c r="A711" t="s">
        <v>245</v>
      </c>
      <c r="B711" t="s">
        <v>2639</v>
      </c>
      <c r="C711" t="s">
        <v>3396</v>
      </c>
      <c r="D711" t="s">
        <v>454</v>
      </c>
      <c r="E711" t="s">
        <v>2588</v>
      </c>
      <c r="F711" s="274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21">
        <v>-1.7000000000000001E-2</v>
      </c>
      <c r="AK711" t="s">
        <v>3469</v>
      </c>
      <c r="AL711" t="s">
        <v>3470</v>
      </c>
      <c r="AM711" t="s">
        <v>3482</v>
      </c>
      <c r="AN711" t="s">
        <v>3472</v>
      </c>
      <c r="AO711" t="s">
        <v>244</v>
      </c>
      <c r="AP711" t="s">
        <v>3472</v>
      </c>
      <c r="AQ711" t="s">
        <v>454</v>
      </c>
      <c r="AR711" t="s">
        <v>3474</v>
      </c>
    </row>
    <row r="712" spans="1:44" hidden="1">
      <c r="A712" t="s">
        <v>283</v>
      </c>
      <c r="B712" t="s">
        <v>2641</v>
      </c>
      <c r="C712" t="s">
        <v>3397</v>
      </c>
      <c r="D712" t="s">
        <v>454</v>
      </c>
      <c r="E712" t="s">
        <v>2588</v>
      </c>
      <c r="F712" s="274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21">
        <v>-7.0000000000000001E-3</v>
      </c>
      <c r="AK712" t="s">
        <v>3469</v>
      </c>
      <c r="AL712" t="s">
        <v>3470</v>
      </c>
      <c r="AM712" t="s">
        <v>3482</v>
      </c>
      <c r="AN712" t="s">
        <v>3472</v>
      </c>
      <c r="AO712" t="s">
        <v>3475</v>
      </c>
      <c r="AP712" t="s">
        <v>3472</v>
      </c>
      <c r="AQ712" t="s">
        <v>454</v>
      </c>
      <c r="AR712" t="s">
        <v>3474</v>
      </c>
    </row>
    <row r="713" spans="1:44" hidden="1">
      <c r="A713" t="s">
        <v>2589</v>
      </c>
      <c r="B713" t="s">
        <v>2644</v>
      </c>
      <c r="C713" t="s">
        <v>3398</v>
      </c>
      <c r="D713" t="s">
        <v>454</v>
      </c>
      <c r="E713" t="s">
        <v>2588</v>
      </c>
      <c r="F713" s="274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21">
        <v>-1.2999999999999999E-2</v>
      </c>
      <c r="AK713" t="s">
        <v>3469</v>
      </c>
      <c r="AL713" t="s">
        <v>3470</v>
      </c>
      <c r="AM713" t="s">
        <v>3486</v>
      </c>
      <c r="AN713" t="s">
        <v>3472</v>
      </c>
      <c r="AO713" t="s">
        <v>3506</v>
      </c>
      <c r="AP713" t="s">
        <v>3472</v>
      </c>
      <c r="AQ713" t="s">
        <v>454</v>
      </c>
      <c r="AR713" t="s">
        <v>3474</v>
      </c>
    </row>
    <row r="714" spans="1:44" hidden="1">
      <c r="A714" t="s">
        <v>2600</v>
      </c>
      <c r="B714" t="s">
        <v>2646</v>
      </c>
      <c r="C714" t="s">
        <v>3399</v>
      </c>
      <c r="D714" t="s">
        <v>454</v>
      </c>
      <c r="E714" t="s">
        <v>2588</v>
      </c>
      <c r="F714" s="274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21">
        <v>7.0000000000000001E-3</v>
      </c>
      <c r="AK714" t="s">
        <v>3469</v>
      </c>
      <c r="AL714" t="s">
        <v>3470</v>
      </c>
      <c r="AM714" t="s">
        <v>3486</v>
      </c>
      <c r="AN714" t="s">
        <v>3472</v>
      </c>
      <c r="AO714" t="s">
        <v>258</v>
      </c>
      <c r="AP714" t="s">
        <v>3472</v>
      </c>
      <c r="AQ714" t="s">
        <v>454</v>
      </c>
      <c r="AR714" t="s">
        <v>3474</v>
      </c>
    </row>
    <row r="715" spans="1:44" hidden="1">
      <c r="A715" t="s">
        <v>245</v>
      </c>
      <c r="B715" t="s">
        <v>2648</v>
      </c>
      <c r="C715" t="s">
        <v>3400</v>
      </c>
      <c r="D715" t="s">
        <v>454</v>
      </c>
      <c r="E715" t="s">
        <v>2588</v>
      </c>
      <c r="F715" s="274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21">
        <v>-2.3E-2</v>
      </c>
      <c r="AK715" t="s">
        <v>3469</v>
      </c>
      <c r="AL715" t="s">
        <v>3470</v>
      </c>
      <c r="AM715" t="s">
        <v>3486</v>
      </c>
      <c r="AN715" t="s">
        <v>3472</v>
      </c>
      <c r="AO715" t="s">
        <v>244</v>
      </c>
      <c r="AP715" t="s">
        <v>3472</v>
      </c>
      <c r="AQ715" t="s">
        <v>454</v>
      </c>
      <c r="AR715" t="s">
        <v>3474</v>
      </c>
    </row>
    <row r="716" spans="1:44">
      <c r="A716" t="s">
        <v>2650</v>
      </c>
      <c r="B716" t="s">
        <v>2651</v>
      </c>
      <c r="C716" t="s">
        <v>3401</v>
      </c>
      <c r="D716" t="s">
        <v>454</v>
      </c>
      <c r="E716" t="s">
        <v>2588</v>
      </c>
      <c r="F716" s="274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21">
        <v>-4.0000000000000001E-3</v>
      </c>
      <c r="AK716" t="s">
        <v>3469</v>
      </c>
      <c r="AL716" t="s">
        <v>3470</v>
      </c>
      <c r="AM716" t="s">
        <v>3486</v>
      </c>
      <c r="AN716" t="s">
        <v>3472</v>
      </c>
      <c r="AO716" t="s">
        <v>3487</v>
      </c>
      <c r="AP716" t="s">
        <v>3472</v>
      </c>
      <c r="AQ716" t="s">
        <v>454</v>
      </c>
      <c r="AR716" t="s">
        <v>3474</v>
      </c>
    </row>
    <row r="717" spans="1:44" hidden="1">
      <c r="A717" t="s">
        <v>2653</v>
      </c>
      <c r="B717" t="s">
        <v>2654</v>
      </c>
      <c r="C717" t="s">
        <v>3402</v>
      </c>
      <c r="D717" t="s">
        <v>454</v>
      </c>
      <c r="E717" t="s">
        <v>2588</v>
      </c>
      <c r="F717" s="274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21">
        <v>0</v>
      </c>
      <c r="AK717" t="s">
        <v>3469</v>
      </c>
      <c r="AL717" t="s">
        <v>3470</v>
      </c>
      <c r="AM717" t="s">
        <v>3486</v>
      </c>
      <c r="AN717" t="s">
        <v>3472</v>
      </c>
      <c r="AO717" t="s">
        <v>3488</v>
      </c>
      <c r="AP717" t="s">
        <v>3472</v>
      </c>
      <c r="AQ717" t="s">
        <v>454</v>
      </c>
      <c r="AR717" t="s">
        <v>3474</v>
      </c>
    </row>
    <row r="718" spans="1:44" hidden="1">
      <c r="A718" t="s">
        <v>2585</v>
      </c>
      <c r="B718" t="s">
        <v>2657</v>
      </c>
      <c r="C718" t="s">
        <v>3403</v>
      </c>
      <c r="D718" t="s">
        <v>454</v>
      </c>
      <c r="E718" t="s">
        <v>2588</v>
      </c>
      <c r="F718" s="274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21">
        <v>2E-3</v>
      </c>
      <c r="AK718" t="s">
        <v>3469</v>
      </c>
      <c r="AL718" t="s">
        <v>3470</v>
      </c>
      <c r="AM718" t="s">
        <v>3489</v>
      </c>
      <c r="AN718" t="s">
        <v>3472</v>
      </c>
      <c r="AO718" t="s">
        <v>3473</v>
      </c>
      <c r="AP718" t="s">
        <v>3472</v>
      </c>
      <c r="AQ718" t="s">
        <v>454</v>
      </c>
      <c r="AR718" t="s">
        <v>3474</v>
      </c>
    </row>
    <row r="719" spans="1:44" hidden="1">
      <c r="A719" t="s">
        <v>2459</v>
      </c>
      <c r="B719" t="s">
        <v>2659</v>
      </c>
      <c r="C719" t="s">
        <v>3404</v>
      </c>
      <c r="D719" t="s">
        <v>454</v>
      </c>
      <c r="E719" t="s">
        <v>2588</v>
      </c>
      <c r="F719" s="274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21">
        <v>-6.0000000000000001E-3</v>
      </c>
      <c r="AK719" t="s">
        <v>3469</v>
      </c>
      <c r="AL719" t="s">
        <v>3470</v>
      </c>
      <c r="AM719" t="s">
        <v>3489</v>
      </c>
      <c r="AN719" t="s">
        <v>3472</v>
      </c>
      <c r="AO719" t="s">
        <v>2459</v>
      </c>
      <c r="AP719" t="s">
        <v>3472</v>
      </c>
      <c r="AQ719" t="s">
        <v>454</v>
      </c>
      <c r="AR719" t="s">
        <v>3474</v>
      </c>
    </row>
    <row r="720" spans="1:44" hidden="1">
      <c r="A720" t="s">
        <v>2455</v>
      </c>
      <c r="B720" t="s">
        <v>2661</v>
      </c>
      <c r="C720" t="s">
        <v>3405</v>
      </c>
      <c r="D720" t="s">
        <v>454</v>
      </c>
      <c r="E720" t="s">
        <v>2588</v>
      </c>
      <c r="F720" s="274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21">
        <v>-8.0000000000000002E-3</v>
      </c>
      <c r="AK720" t="s">
        <v>3469</v>
      </c>
      <c r="AL720" t="s">
        <v>3470</v>
      </c>
      <c r="AM720" t="s">
        <v>3489</v>
      </c>
      <c r="AN720" t="s">
        <v>3472</v>
      </c>
      <c r="AO720" t="s">
        <v>3483</v>
      </c>
      <c r="AP720" t="s">
        <v>3472</v>
      </c>
      <c r="AQ720" t="s">
        <v>454</v>
      </c>
      <c r="AR720" t="s">
        <v>3474</v>
      </c>
    </row>
    <row r="721" spans="1:44" hidden="1">
      <c r="A721" t="s">
        <v>208</v>
      </c>
      <c r="B721" t="s">
        <v>2663</v>
      </c>
      <c r="C721" t="s">
        <v>3406</v>
      </c>
      <c r="D721" t="s">
        <v>454</v>
      </c>
      <c r="E721" t="s">
        <v>2588</v>
      </c>
      <c r="F721" s="274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21">
        <v>-7.0000000000000001E-3</v>
      </c>
      <c r="AK721" t="s">
        <v>3469</v>
      </c>
      <c r="AL721" t="s">
        <v>3470</v>
      </c>
      <c r="AM721" t="s">
        <v>3489</v>
      </c>
      <c r="AN721" t="s">
        <v>3472</v>
      </c>
      <c r="AO721" t="s">
        <v>3484</v>
      </c>
      <c r="AP721" t="s">
        <v>3472</v>
      </c>
      <c r="AQ721" t="s">
        <v>454</v>
      </c>
      <c r="AR721" t="s">
        <v>3474</v>
      </c>
    </row>
    <row r="722" spans="1:44" hidden="1">
      <c r="A722" t="s">
        <v>2589</v>
      </c>
      <c r="B722" t="s">
        <v>2665</v>
      </c>
      <c r="C722" t="s">
        <v>3407</v>
      </c>
      <c r="D722" t="s">
        <v>454</v>
      </c>
      <c r="E722" t="s">
        <v>2588</v>
      </c>
      <c r="F722" s="274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21">
        <v>-1.0999999999999999E-2</v>
      </c>
      <c r="AK722" t="s">
        <v>3469</v>
      </c>
      <c r="AL722" t="s">
        <v>3470</v>
      </c>
      <c r="AM722" t="s">
        <v>3489</v>
      </c>
      <c r="AN722" t="s">
        <v>3472</v>
      </c>
      <c r="AO722" t="s">
        <v>3506</v>
      </c>
      <c r="AP722" t="s">
        <v>3472</v>
      </c>
      <c r="AQ722" t="s">
        <v>454</v>
      </c>
      <c r="AR722" t="s">
        <v>3474</v>
      </c>
    </row>
    <row r="723" spans="1:44" hidden="1">
      <c r="A723" t="s">
        <v>2600</v>
      </c>
      <c r="B723" t="s">
        <v>2667</v>
      </c>
      <c r="C723" t="s">
        <v>3408</v>
      </c>
      <c r="D723" t="s">
        <v>454</v>
      </c>
      <c r="E723" t="s">
        <v>2588</v>
      </c>
      <c r="F723" s="274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21">
        <v>1.6E-2</v>
      </c>
      <c r="AK723" t="s">
        <v>3469</v>
      </c>
      <c r="AL723" t="s">
        <v>3470</v>
      </c>
      <c r="AM723" t="s">
        <v>3489</v>
      </c>
      <c r="AN723" t="s">
        <v>3472</v>
      </c>
      <c r="AO723" t="s">
        <v>258</v>
      </c>
      <c r="AP723" t="s">
        <v>3472</v>
      </c>
      <c r="AQ723" t="s">
        <v>454</v>
      </c>
      <c r="AR723" t="s">
        <v>3474</v>
      </c>
    </row>
    <row r="724" spans="1:44" hidden="1">
      <c r="A724" t="s">
        <v>245</v>
      </c>
      <c r="B724" t="s">
        <v>2669</v>
      </c>
      <c r="C724" t="s">
        <v>3409</v>
      </c>
      <c r="D724" t="s">
        <v>454</v>
      </c>
      <c r="E724" t="s">
        <v>2588</v>
      </c>
      <c r="F724" s="274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21">
        <v>-1.2E-2</v>
      </c>
      <c r="AK724" t="s">
        <v>3469</v>
      </c>
      <c r="AL724" t="s">
        <v>3470</v>
      </c>
      <c r="AM724" t="s">
        <v>3489</v>
      </c>
      <c r="AN724" t="s">
        <v>3472</v>
      </c>
      <c r="AO724" t="s">
        <v>244</v>
      </c>
      <c r="AP724" t="s">
        <v>3472</v>
      </c>
      <c r="AQ724" t="s">
        <v>454</v>
      </c>
      <c r="AR724" t="s">
        <v>3474</v>
      </c>
    </row>
    <row r="725" spans="1:44" hidden="1">
      <c r="A725" t="s">
        <v>2615</v>
      </c>
      <c r="B725" t="s">
        <v>2671</v>
      </c>
      <c r="C725" t="s">
        <v>3410</v>
      </c>
      <c r="D725" t="s">
        <v>454</v>
      </c>
      <c r="E725" t="s">
        <v>2588</v>
      </c>
      <c r="F725" s="274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21">
        <v>8.0000000000000002E-3</v>
      </c>
      <c r="AK725" t="s">
        <v>3469</v>
      </c>
      <c r="AL725" t="s">
        <v>3470</v>
      </c>
      <c r="AM725" t="s">
        <v>3489</v>
      </c>
      <c r="AN725" t="s">
        <v>3472</v>
      </c>
      <c r="AO725" t="s">
        <v>3479</v>
      </c>
      <c r="AP725" t="s">
        <v>3472</v>
      </c>
      <c r="AQ725" t="s">
        <v>454</v>
      </c>
      <c r="AR725" t="s">
        <v>3474</v>
      </c>
    </row>
    <row r="726" spans="1:44" hidden="1">
      <c r="A726" t="s">
        <v>2673</v>
      </c>
      <c r="B726" t="s">
        <v>2674</v>
      </c>
      <c r="C726" t="s">
        <v>3411</v>
      </c>
      <c r="D726" t="s">
        <v>454</v>
      </c>
      <c r="E726" t="s">
        <v>2588</v>
      </c>
      <c r="F726" s="274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21">
        <v>-2E-3</v>
      </c>
      <c r="AK726" t="s">
        <v>3469</v>
      </c>
      <c r="AL726" t="s">
        <v>3470</v>
      </c>
      <c r="AM726" t="s">
        <v>3489</v>
      </c>
      <c r="AN726" t="s">
        <v>3472</v>
      </c>
      <c r="AO726" t="s">
        <v>3490</v>
      </c>
      <c r="AP726" t="s">
        <v>3472</v>
      </c>
      <c r="AQ726" t="s">
        <v>454</v>
      </c>
      <c r="AR726" t="s">
        <v>3474</v>
      </c>
    </row>
    <row r="727" spans="1:44" hidden="1">
      <c r="A727" t="s">
        <v>2621</v>
      </c>
      <c r="B727" t="s">
        <v>2676</v>
      </c>
      <c r="C727" t="s">
        <v>3412</v>
      </c>
      <c r="D727" t="s">
        <v>454</v>
      </c>
      <c r="E727" t="s">
        <v>2588</v>
      </c>
      <c r="F727" s="274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9</v>
      </c>
      <c r="AL727" t="s">
        <v>3470</v>
      </c>
      <c r="AM727" t="s">
        <v>3489</v>
      </c>
      <c r="AN727" t="s">
        <v>3472</v>
      </c>
      <c r="AO727" t="s">
        <v>3481</v>
      </c>
      <c r="AP727" t="s">
        <v>3472</v>
      </c>
      <c r="AQ727" t="s">
        <v>454</v>
      </c>
      <c r="AR727" t="s">
        <v>3474</v>
      </c>
    </row>
    <row r="728" spans="1:44" hidden="1">
      <c r="A728" t="s">
        <v>283</v>
      </c>
      <c r="B728" t="s">
        <v>2678</v>
      </c>
      <c r="C728" t="s">
        <v>3413</v>
      </c>
      <c r="D728" t="s">
        <v>454</v>
      </c>
      <c r="E728" t="s">
        <v>2588</v>
      </c>
      <c r="F728" s="274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21">
        <v>-7.0000000000000001E-3</v>
      </c>
      <c r="AK728" t="s">
        <v>3469</v>
      </c>
      <c r="AL728" t="s">
        <v>3470</v>
      </c>
      <c r="AM728" t="s">
        <v>3489</v>
      </c>
      <c r="AN728" t="s">
        <v>3472</v>
      </c>
      <c r="AO728" t="s">
        <v>3475</v>
      </c>
      <c r="AP728" t="s">
        <v>3472</v>
      </c>
      <c r="AQ728" t="s">
        <v>454</v>
      </c>
      <c r="AR728" t="s">
        <v>3474</v>
      </c>
    </row>
    <row r="729" spans="1:44" hidden="1">
      <c r="A729" t="s">
        <v>2562</v>
      </c>
      <c r="B729" t="s">
        <v>2681</v>
      </c>
      <c r="C729" t="s">
        <v>3414</v>
      </c>
      <c r="D729" t="s">
        <v>454</v>
      </c>
      <c r="E729" t="s">
        <v>2683</v>
      </c>
      <c r="F729" s="274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21">
        <v>0</v>
      </c>
      <c r="AK729" t="s">
        <v>3491</v>
      </c>
      <c r="AL729" t="s">
        <v>3470</v>
      </c>
      <c r="AM729" t="s">
        <v>3471</v>
      </c>
      <c r="AN729" t="s">
        <v>3472</v>
      </c>
      <c r="AO729" t="s">
        <v>3492</v>
      </c>
      <c r="AP729" t="s">
        <v>3472</v>
      </c>
      <c r="AQ729" t="s">
        <v>454</v>
      </c>
      <c r="AR729" t="s">
        <v>3493</v>
      </c>
    </row>
    <row r="730" spans="1:44" hidden="1">
      <c r="A730" t="s">
        <v>2402</v>
      </c>
      <c r="B730" t="s">
        <v>2684</v>
      </c>
      <c r="C730" t="s">
        <v>3415</v>
      </c>
      <c r="D730" t="s">
        <v>454</v>
      </c>
      <c r="E730" t="s">
        <v>2683</v>
      </c>
      <c r="F730" s="274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21">
        <v>-3.0000000000000001E-3</v>
      </c>
      <c r="AK730" t="s">
        <v>3491</v>
      </c>
      <c r="AL730" t="s">
        <v>3470</v>
      </c>
      <c r="AM730" t="s">
        <v>3476</v>
      </c>
      <c r="AN730" t="s">
        <v>3472</v>
      </c>
      <c r="AO730" t="s">
        <v>3492</v>
      </c>
      <c r="AP730" t="s">
        <v>3472</v>
      </c>
      <c r="AQ730" t="s">
        <v>454</v>
      </c>
      <c r="AR730" t="s">
        <v>3493</v>
      </c>
    </row>
    <row r="731" spans="1:44" hidden="1">
      <c r="A731" t="s">
        <v>2404</v>
      </c>
      <c r="B731" t="s">
        <v>2686</v>
      </c>
      <c r="C731" t="s">
        <v>3416</v>
      </c>
      <c r="D731" t="s">
        <v>454</v>
      </c>
      <c r="E731" t="s">
        <v>2683</v>
      </c>
      <c r="F731" s="274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21">
        <v>-6.0000000000000001E-3</v>
      </c>
      <c r="AK731" t="s">
        <v>3491</v>
      </c>
      <c r="AL731" t="s">
        <v>3470</v>
      </c>
      <c r="AM731" t="s">
        <v>3478</v>
      </c>
      <c r="AN731" t="s">
        <v>3472</v>
      </c>
      <c r="AO731" t="s">
        <v>3492</v>
      </c>
      <c r="AP731" t="s">
        <v>3472</v>
      </c>
      <c r="AQ731" t="s">
        <v>454</v>
      </c>
      <c r="AR731" t="s">
        <v>3493</v>
      </c>
    </row>
    <row r="732" spans="1:44" hidden="1">
      <c r="A732" t="s">
        <v>293</v>
      </c>
      <c r="B732" t="s">
        <v>2688</v>
      </c>
      <c r="C732" t="s">
        <v>3417</v>
      </c>
      <c r="D732" t="s">
        <v>454</v>
      </c>
      <c r="E732" t="s">
        <v>2683</v>
      </c>
      <c r="F732" s="274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21">
        <v>-1.2999999999999999E-2</v>
      </c>
      <c r="AK732" t="s">
        <v>3491</v>
      </c>
      <c r="AL732" t="s">
        <v>3470</v>
      </c>
      <c r="AM732" t="s">
        <v>3482</v>
      </c>
      <c r="AN732" t="s">
        <v>3472</v>
      </c>
      <c r="AO732" t="s">
        <v>3492</v>
      </c>
      <c r="AP732" t="s">
        <v>3472</v>
      </c>
      <c r="AQ732" t="s">
        <v>454</v>
      </c>
      <c r="AR732" t="s">
        <v>3493</v>
      </c>
    </row>
    <row r="733" spans="1:44" hidden="1">
      <c r="A733" t="s">
        <v>2690</v>
      </c>
      <c r="B733" t="s">
        <v>2691</v>
      </c>
      <c r="C733" t="s">
        <v>3418</v>
      </c>
      <c r="D733" t="s">
        <v>454</v>
      </c>
      <c r="E733" t="s">
        <v>2683</v>
      </c>
      <c r="F733" s="274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21">
        <v>-8.0000000000000002E-3</v>
      </c>
      <c r="AK733" t="s">
        <v>3491</v>
      </c>
      <c r="AL733" t="s">
        <v>3470</v>
      </c>
      <c r="AM733" t="s">
        <v>3489</v>
      </c>
      <c r="AN733" t="s">
        <v>3472</v>
      </c>
      <c r="AO733" t="s">
        <v>3492</v>
      </c>
      <c r="AP733" t="s">
        <v>3472</v>
      </c>
      <c r="AQ733" t="s">
        <v>454</v>
      </c>
      <c r="AR733" t="s">
        <v>3493</v>
      </c>
    </row>
    <row r="734" spans="1:44" hidden="1">
      <c r="A734" t="s">
        <v>2693</v>
      </c>
      <c r="B734" t="s">
        <v>2694</v>
      </c>
      <c r="C734" t="s">
        <v>3419</v>
      </c>
      <c r="D734" t="s">
        <v>454</v>
      </c>
      <c r="E734" t="s">
        <v>2683</v>
      </c>
      <c r="F734" s="274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21">
        <v>-2.5000000000000001E-2</v>
      </c>
      <c r="AK734" t="s">
        <v>3491</v>
      </c>
      <c r="AL734" t="s">
        <v>3470</v>
      </c>
      <c r="AM734" t="s">
        <v>3482</v>
      </c>
      <c r="AN734" t="s">
        <v>3472</v>
      </c>
      <c r="AO734" t="s">
        <v>3494</v>
      </c>
      <c r="AP734" t="s">
        <v>3472</v>
      </c>
      <c r="AQ734" t="s">
        <v>454</v>
      </c>
      <c r="AR734" t="s">
        <v>3493</v>
      </c>
    </row>
    <row r="735" spans="1:44" hidden="1">
      <c r="A735" t="s">
        <v>2696</v>
      </c>
      <c r="B735" t="s">
        <v>2697</v>
      </c>
      <c r="C735" t="s">
        <v>3420</v>
      </c>
      <c r="D735" t="s">
        <v>454</v>
      </c>
      <c r="E735" t="s">
        <v>2683</v>
      </c>
      <c r="F735" s="274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21">
        <v>-8.0000000000000002E-3</v>
      </c>
      <c r="AK735" t="s">
        <v>3491</v>
      </c>
      <c r="AL735" t="s">
        <v>3470</v>
      </c>
      <c r="AM735" t="s">
        <v>3489</v>
      </c>
      <c r="AN735" t="s">
        <v>3472</v>
      </c>
      <c r="AO735" t="s">
        <v>3472</v>
      </c>
      <c r="AP735" t="s">
        <v>3472</v>
      </c>
      <c r="AQ735" t="s">
        <v>454</v>
      </c>
      <c r="AR735" t="s">
        <v>3493</v>
      </c>
    </row>
    <row r="736" spans="1:44" hidden="1">
      <c r="A736" t="s">
        <v>2585</v>
      </c>
      <c r="B736" t="s">
        <v>2699</v>
      </c>
      <c r="C736" t="s">
        <v>3421</v>
      </c>
      <c r="D736" t="s">
        <v>454</v>
      </c>
      <c r="E736" t="s">
        <v>2701</v>
      </c>
      <c r="F736" s="274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21">
        <v>2.8000000000000001E-2</v>
      </c>
      <c r="AK736" t="s">
        <v>3469</v>
      </c>
      <c r="AL736" t="s">
        <v>3495</v>
      </c>
      <c r="AM736" t="s">
        <v>3471</v>
      </c>
      <c r="AN736" t="s">
        <v>3472</v>
      </c>
      <c r="AO736" t="s">
        <v>3473</v>
      </c>
      <c r="AP736" t="s">
        <v>3472</v>
      </c>
      <c r="AQ736" t="s">
        <v>454</v>
      </c>
      <c r="AR736" t="s">
        <v>3496</v>
      </c>
    </row>
    <row r="737" spans="1:44" hidden="1">
      <c r="A737" t="s">
        <v>2589</v>
      </c>
      <c r="B737" t="s">
        <v>2702</v>
      </c>
      <c r="C737" t="s">
        <v>3422</v>
      </c>
      <c r="D737" t="s">
        <v>454</v>
      </c>
      <c r="E737" t="s">
        <v>2701</v>
      </c>
      <c r="F737" s="274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21">
        <v>1.9E-2</v>
      </c>
      <c r="AK737" t="s">
        <v>3469</v>
      </c>
      <c r="AL737" t="s">
        <v>3495</v>
      </c>
      <c r="AM737" t="s">
        <v>3471</v>
      </c>
      <c r="AN737" t="s">
        <v>3472</v>
      </c>
      <c r="AO737" t="s">
        <v>3506</v>
      </c>
      <c r="AP737" t="s">
        <v>3472</v>
      </c>
      <c r="AQ737" t="s">
        <v>454</v>
      </c>
      <c r="AR737" t="s">
        <v>3496</v>
      </c>
    </row>
    <row r="738" spans="1:44" hidden="1">
      <c r="A738" t="s">
        <v>245</v>
      </c>
      <c r="B738" t="s">
        <v>2704</v>
      </c>
      <c r="C738" t="s">
        <v>3423</v>
      </c>
      <c r="D738" t="s">
        <v>454</v>
      </c>
      <c r="E738" t="s">
        <v>2701</v>
      </c>
      <c r="F738" s="274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21">
        <v>2.4E-2</v>
      </c>
      <c r="AK738" t="s">
        <v>3469</v>
      </c>
      <c r="AL738" t="s">
        <v>3495</v>
      </c>
      <c r="AM738" t="s">
        <v>3471</v>
      </c>
      <c r="AN738" t="s">
        <v>3472</v>
      </c>
      <c r="AO738" t="s">
        <v>244</v>
      </c>
      <c r="AP738" t="s">
        <v>3472</v>
      </c>
      <c r="AQ738" t="s">
        <v>454</v>
      </c>
      <c r="AR738" t="s">
        <v>3496</v>
      </c>
    </row>
    <row r="739" spans="1:44" hidden="1">
      <c r="A739" t="s">
        <v>283</v>
      </c>
      <c r="B739" t="s">
        <v>2706</v>
      </c>
      <c r="C739" t="s">
        <v>3424</v>
      </c>
      <c r="D739" t="s">
        <v>454</v>
      </c>
      <c r="E739" t="s">
        <v>2701</v>
      </c>
      <c r="F739" s="274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21">
        <v>1.9E-2</v>
      </c>
      <c r="AK739" t="s">
        <v>3469</v>
      </c>
      <c r="AL739" t="s">
        <v>3495</v>
      </c>
      <c r="AM739" t="s">
        <v>3471</v>
      </c>
      <c r="AN739" t="s">
        <v>3472</v>
      </c>
      <c r="AO739" t="s">
        <v>3475</v>
      </c>
      <c r="AP739" t="s">
        <v>3472</v>
      </c>
      <c r="AQ739" t="s">
        <v>454</v>
      </c>
      <c r="AR739" t="s">
        <v>3496</v>
      </c>
    </row>
    <row r="740" spans="1:44" hidden="1">
      <c r="A740" t="s">
        <v>2585</v>
      </c>
      <c r="B740" t="s">
        <v>2708</v>
      </c>
      <c r="C740" t="s">
        <v>3425</v>
      </c>
      <c r="D740" t="s">
        <v>454</v>
      </c>
      <c r="E740" t="s">
        <v>2701</v>
      </c>
      <c r="F740" s="274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21">
        <v>0.02</v>
      </c>
      <c r="AK740" t="s">
        <v>3469</v>
      </c>
      <c r="AL740" t="s">
        <v>3495</v>
      </c>
      <c r="AM740" t="s">
        <v>3476</v>
      </c>
      <c r="AN740" t="s">
        <v>3472</v>
      </c>
      <c r="AO740" t="s">
        <v>3473</v>
      </c>
      <c r="AP740" t="s">
        <v>3472</v>
      </c>
      <c r="AQ740" t="s">
        <v>454</v>
      </c>
      <c r="AR740" t="s">
        <v>3496</v>
      </c>
    </row>
    <row r="741" spans="1:44" hidden="1">
      <c r="A741" t="s">
        <v>2589</v>
      </c>
      <c r="B741" t="s">
        <v>2710</v>
      </c>
      <c r="C741" t="s">
        <v>3426</v>
      </c>
      <c r="D741" t="s">
        <v>454</v>
      </c>
      <c r="E741" t="s">
        <v>2701</v>
      </c>
      <c r="F741" s="274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21">
        <v>1.0999999999999999E-2</v>
      </c>
      <c r="AK741" t="s">
        <v>3469</v>
      </c>
      <c r="AL741" t="s">
        <v>3495</v>
      </c>
      <c r="AM741" t="s">
        <v>3476</v>
      </c>
      <c r="AN741" t="s">
        <v>3472</v>
      </c>
      <c r="AO741" t="s">
        <v>3506</v>
      </c>
      <c r="AP741" t="s">
        <v>3472</v>
      </c>
      <c r="AQ741" t="s">
        <v>454</v>
      </c>
      <c r="AR741" t="s">
        <v>3496</v>
      </c>
    </row>
    <row r="742" spans="1:44" hidden="1">
      <c r="A742" t="s">
        <v>2600</v>
      </c>
      <c r="B742" t="s">
        <v>2712</v>
      </c>
      <c r="C742" t="s">
        <v>3427</v>
      </c>
      <c r="D742" t="s">
        <v>454</v>
      </c>
      <c r="E742" t="s">
        <v>2701</v>
      </c>
      <c r="F742" s="274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21">
        <v>3.4000000000000002E-2</v>
      </c>
      <c r="AK742" t="s">
        <v>3469</v>
      </c>
      <c r="AL742" t="s">
        <v>3495</v>
      </c>
      <c r="AM742" t="s">
        <v>3476</v>
      </c>
      <c r="AN742" t="s">
        <v>3472</v>
      </c>
      <c r="AO742" t="s">
        <v>3477</v>
      </c>
      <c r="AP742" t="s">
        <v>3472</v>
      </c>
      <c r="AQ742" t="s">
        <v>454</v>
      </c>
      <c r="AR742" t="s">
        <v>3496</v>
      </c>
    </row>
    <row r="743" spans="1:44" hidden="1">
      <c r="A743" t="s">
        <v>245</v>
      </c>
      <c r="B743" t="s">
        <v>2714</v>
      </c>
      <c r="C743" t="s">
        <v>3428</v>
      </c>
      <c r="D743" t="s">
        <v>454</v>
      </c>
      <c r="E743" t="s">
        <v>2701</v>
      </c>
      <c r="F743" s="274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21">
        <v>2.1000000000000001E-2</v>
      </c>
      <c r="AK743" t="s">
        <v>3469</v>
      </c>
      <c r="AL743" t="s">
        <v>3495</v>
      </c>
      <c r="AM743" t="s">
        <v>3476</v>
      </c>
      <c r="AN743" t="s">
        <v>3472</v>
      </c>
      <c r="AO743" t="s">
        <v>244</v>
      </c>
      <c r="AP743" t="s">
        <v>3472</v>
      </c>
      <c r="AQ743" t="s">
        <v>454</v>
      </c>
      <c r="AR743" t="s">
        <v>3496</v>
      </c>
    </row>
    <row r="744" spans="1:44" hidden="1">
      <c r="A744" t="s">
        <v>283</v>
      </c>
      <c r="B744" t="s">
        <v>2716</v>
      </c>
      <c r="C744" t="s">
        <v>3429</v>
      </c>
      <c r="D744" t="s">
        <v>454</v>
      </c>
      <c r="E744" t="s">
        <v>2701</v>
      </c>
      <c r="F744" s="274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21">
        <v>1.4999999999999999E-2</v>
      </c>
      <c r="AK744" t="s">
        <v>3469</v>
      </c>
      <c r="AL744" t="s">
        <v>3495</v>
      </c>
      <c r="AM744" t="s">
        <v>3476</v>
      </c>
      <c r="AN744" t="s">
        <v>3472</v>
      </c>
      <c r="AO744" t="s">
        <v>3475</v>
      </c>
      <c r="AP744" t="s">
        <v>3472</v>
      </c>
      <c r="AQ744" t="s">
        <v>454</v>
      </c>
      <c r="AR744" t="s">
        <v>3496</v>
      </c>
    </row>
    <row r="745" spans="1:44" hidden="1">
      <c r="A745" t="s">
        <v>2585</v>
      </c>
      <c r="B745" t="s">
        <v>2718</v>
      </c>
      <c r="C745" t="s">
        <v>3430</v>
      </c>
      <c r="D745" t="s">
        <v>454</v>
      </c>
      <c r="E745" t="s">
        <v>2701</v>
      </c>
      <c r="F745" s="274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21">
        <v>1.7000000000000001E-2</v>
      </c>
      <c r="AK745" t="s">
        <v>3469</v>
      </c>
      <c r="AL745" t="s">
        <v>3495</v>
      </c>
      <c r="AM745" t="s">
        <v>3478</v>
      </c>
      <c r="AN745" t="s">
        <v>3472</v>
      </c>
      <c r="AO745" t="s">
        <v>3473</v>
      </c>
      <c r="AP745" t="s">
        <v>3472</v>
      </c>
      <c r="AQ745" t="s">
        <v>454</v>
      </c>
      <c r="AR745" t="s">
        <v>3496</v>
      </c>
    </row>
    <row r="746" spans="1:44" hidden="1">
      <c r="A746" t="s">
        <v>2589</v>
      </c>
      <c r="B746" t="s">
        <v>2720</v>
      </c>
      <c r="C746" t="s">
        <v>3431</v>
      </c>
      <c r="D746" t="s">
        <v>454</v>
      </c>
      <c r="E746" t="s">
        <v>2701</v>
      </c>
      <c r="F746" s="274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21">
        <v>1.0999999999999999E-2</v>
      </c>
      <c r="AK746" t="s">
        <v>3469</v>
      </c>
      <c r="AL746" t="s">
        <v>3495</v>
      </c>
      <c r="AM746" t="s">
        <v>3478</v>
      </c>
      <c r="AN746" t="s">
        <v>3472</v>
      </c>
      <c r="AO746" t="s">
        <v>3506</v>
      </c>
      <c r="AP746" t="s">
        <v>3472</v>
      </c>
      <c r="AQ746" t="s">
        <v>454</v>
      </c>
      <c r="AR746" t="s">
        <v>3496</v>
      </c>
    </row>
    <row r="747" spans="1:44" hidden="1">
      <c r="A747" t="s">
        <v>2600</v>
      </c>
      <c r="B747" t="s">
        <v>2722</v>
      </c>
      <c r="C747" t="s">
        <v>3432</v>
      </c>
      <c r="D747" t="s">
        <v>454</v>
      </c>
      <c r="E747" t="s">
        <v>2701</v>
      </c>
      <c r="F747" s="274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21">
        <v>3.4000000000000002E-2</v>
      </c>
      <c r="AK747" t="s">
        <v>3469</v>
      </c>
      <c r="AL747" t="s">
        <v>3495</v>
      </c>
      <c r="AM747" t="s">
        <v>3478</v>
      </c>
      <c r="AN747" t="s">
        <v>3472</v>
      </c>
      <c r="AO747" t="s">
        <v>258</v>
      </c>
      <c r="AP747" t="s">
        <v>3472</v>
      </c>
      <c r="AQ747" t="s">
        <v>454</v>
      </c>
      <c r="AR747" t="s">
        <v>3496</v>
      </c>
    </row>
    <row r="748" spans="1:44" hidden="1">
      <c r="A748" t="s">
        <v>245</v>
      </c>
      <c r="B748" t="s">
        <v>2724</v>
      </c>
      <c r="C748" t="s">
        <v>3433</v>
      </c>
      <c r="D748" t="s">
        <v>454</v>
      </c>
      <c r="E748" t="s">
        <v>2701</v>
      </c>
      <c r="F748" s="274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21">
        <v>6.0000000000000001E-3</v>
      </c>
      <c r="AK748" t="s">
        <v>3469</v>
      </c>
      <c r="AL748" t="s">
        <v>3495</v>
      </c>
      <c r="AM748" t="s">
        <v>3478</v>
      </c>
      <c r="AN748" t="s">
        <v>3472</v>
      </c>
      <c r="AO748" t="s">
        <v>244</v>
      </c>
      <c r="AP748" t="s">
        <v>3472</v>
      </c>
      <c r="AQ748" t="s">
        <v>454</v>
      </c>
      <c r="AR748" t="s">
        <v>3496</v>
      </c>
    </row>
    <row r="749" spans="1:44" hidden="1">
      <c r="A749" t="s">
        <v>2615</v>
      </c>
      <c r="B749" t="s">
        <v>2726</v>
      </c>
      <c r="C749" t="s">
        <v>3434</v>
      </c>
      <c r="D749" t="s">
        <v>454</v>
      </c>
      <c r="E749" t="s">
        <v>2701</v>
      </c>
      <c r="F749" s="274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21">
        <v>3.2000000000000001E-2</v>
      </c>
      <c r="AK749" t="s">
        <v>3469</v>
      </c>
      <c r="AL749" t="s">
        <v>3495</v>
      </c>
      <c r="AM749" t="s">
        <v>3478</v>
      </c>
      <c r="AN749" t="s">
        <v>3472</v>
      </c>
      <c r="AO749" t="s">
        <v>3479</v>
      </c>
      <c r="AP749" t="s">
        <v>3472</v>
      </c>
      <c r="AQ749" t="s">
        <v>454</v>
      </c>
      <c r="AR749" t="s">
        <v>3496</v>
      </c>
    </row>
    <row r="750" spans="1:44" hidden="1">
      <c r="A750" t="s">
        <v>2618</v>
      </c>
      <c r="B750" t="s">
        <v>2728</v>
      </c>
      <c r="C750" t="s">
        <v>3435</v>
      </c>
      <c r="D750" t="s">
        <v>454</v>
      </c>
      <c r="E750" t="s">
        <v>2701</v>
      </c>
      <c r="F750" s="274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21">
        <v>2.8000000000000001E-2</v>
      </c>
      <c r="AK750" t="s">
        <v>3469</v>
      </c>
      <c r="AL750" t="s">
        <v>3495</v>
      </c>
      <c r="AM750" t="s">
        <v>3478</v>
      </c>
      <c r="AN750" t="s">
        <v>3472</v>
      </c>
      <c r="AO750" t="s">
        <v>3480</v>
      </c>
      <c r="AP750" t="s">
        <v>3472</v>
      </c>
      <c r="AQ750" t="s">
        <v>454</v>
      </c>
      <c r="AR750" t="s">
        <v>3496</v>
      </c>
    </row>
    <row r="751" spans="1:44" hidden="1">
      <c r="A751" t="s">
        <v>2621</v>
      </c>
      <c r="B751" t="s">
        <v>2730</v>
      </c>
      <c r="C751" t="s">
        <v>3436</v>
      </c>
      <c r="D751" t="s">
        <v>454</v>
      </c>
      <c r="E751" t="s">
        <v>2701</v>
      </c>
      <c r="F751" s="274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9</v>
      </c>
      <c r="AL751" t="s">
        <v>3495</v>
      </c>
      <c r="AM751" t="s">
        <v>3478</v>
      </c>
      <c r="AN751" t="s">
        <v>3472</v>
      </c>
      <c r="AO751" t="s">
        <v>3481</v>
      </c>
      <c r="AP751" t="s">
        <v>3472</v>
      </c>
      <c r="AQ751" t="s">
        <v>454</v>
      </c>
      <c r="AR751" t="s">
        <v>3496</v>
      </c>
    </row>
    <row r="752" spans="1:44" hidden="1">
      <c r="A752" t="s">
        <v>283</v>
      </c>
      <c r="B752" t="s">
        <v>2732</v>
      </c>
      <c r="C752" t="s">
        <v>3437</v>
      </c>
      <c r="D752" t="s">
        <v>454</v>
      </c>
      <c r="E752" t="s">
        <v>2701</v>
      </c>
      <c r="F752" s="274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21">
        <v>1.2999999999999999E-2</v>
      </c>
      <c r="AK752" t="s">
        <v>3469</v>
      </c>
      <c r="AL752" t="s">
        <v>3495</v>
      </c>
      <c r="AM752" t="s">
        <v>3478</v>
      </c>
      <c r="AN752" t="s">
        <v>3472</v>
      </c>
      <c r="AO752" t="s">
        <v>3475</v>
      </c>
      <c r="AP752" t="s">
        <v>3472</v>
      </c>
      <c r="AQ752" t="s">
        <v>454</v>
      </c>
      <c r="AR752" t="s">
        <v>3496</v>
      </c>
    </row>
    <row r="753" spans="1:44" hidden="1">
      <c r="A753" t="s">
        <v>2585</v>
      </c>
      <c r="B753" t="s">
        <v>2734</v>
      </c>
      <c r="C753" t="s">
        <v>3438</v>
      </c>
      <c r="D753" t="s">
        <v>454</v>
      </c>
      <c r="E753" t="s">
        <v>2701</v>
      </c>
      <c r="F753" s="274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21">
        <v>1.9E-2</v>
      </c>
      <c r="AK753" t="s">
        <v>3469</v>
      </c>
      <c r="AL753" t="s">
        <v>3495</v>
      </c>
      <c r="AM753" t="s">
        <v>3482</v>
      </c>
      <c r="AN753" t="s">
        <v>3472</v>
      </c>
      <c r="AO753" t="s">
        <v>3473</v>
      </c>
      <c r="AP753" t="s">
        <v>3472</v>
      </c>
      <c r="AQ753" t="s">
        <v>454</v>
      </c>
      <c r="AR753" t="s">
        <v>3496</v>
      </c>
    </row>
    <row r="754" spans="1:44" hidden="1">
      <c r="A754" t="s">
        <v>2459</v>
      </c>
      <c r="B754" t="s">
        <v>2736</v>
      </c>
      <c r="C754" t="s">
        <v>3439</v>
      </c>
      <c r="D754" t="s">
        <v>454</v>
      </c>
      <c r="E754" t="s">
        <v>2701</v>
      </c>
      <c r="F754" s="274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21">
        <v>1.7000000000000001E-2</v>
      </c>
      <c r="AK754" t="s">
        <v>3469</v>
      </c>
      <c r="AL754" t="s">
        <v>3495</v>
      </c>
      <c r="AM754" t="s">
        <v>3482</v>
      </c>
      <c r="AN754" t="s">
        <v>3472</v>
      </c>
      <c r="AO754" t="s">
        <v>2459</v>
      </c>
      <c r="AP754" t="s">
        <v>3472</v>
      </c>
      <c r="AQ754" t="s">
        <v>454</v>
      </c>
      <c r="AR754" t="s">
        <v>3496</v>
      </c>
    </row>
    <row r="755" spans="1:44" hidden="1">
      <c r="A755" t="s">
        <v>2455</v>
      </c>
      <c r="B755" t="s">
        <v>2738</v>
      </c>
      <c r="C755" t="s">
        <v>3440</v>
      </c>
      <c r="D755" t="s">
        <v>454</v>
      </c>
      <c r="E755" t="s">
        <v>2701</v>
      </c>
      <c r="F755" s="274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21">
        <v>1.4999999999999999E-2</v>
      </c>
      <c r="AK755" t="s">
        <v>3469</v>
      </c>
      <c r="AL755" t="s">
        <v>3495</v>
      </c>
      <c r="AM755" t="s">
        <v>3482</v>
      </c>
      <c r="AN755" t="s">
        <v>3472</v>
      </c>
      <c r="AO755" t="s">
        <v>3483</v>
      </c>
      <c r="AP755" t="s">
        <v>3472</v>
      </c>
      <c r="AQ755" t="s">
        <v>454</v>
      </c>
      <c r="AR755" t="s">
        <v>3496</v>
      </c>
    </row>
    <row r="756" spans="1:44" hidden="1">
      <c r="A756" t="s">
        <v>208</v>
      </c>
      <c r="B756" t="s">
        <v>2740</v>
      </c>
      <c r="C756" t="s">
        <v>3441</v>
      </c>
      <c r="D756" t="s">
        <v>454</v>
      </c>
      <c r="E756" t="s">
        <v>2701</v>
      </c>
      <c r="F756" s="274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21">
        <v>1.6E-2</v>
      </c>
      <c r="AK756" t="s">
        <v>3469</v>
      </c>
      <c r="AL756" t="s">
        <v>3495</v>
      </c>
      <c r="AM756" t="s">
        <v>3482</v>
      </c>
      <c r="AN756" t="s">
        <v>3472</v>
      </c>
      <c r="AO756" t="s">
        <v>3484</v>
      </c>
      <c r="AP756" t="s">
        <v>3472</v>
      </c>
      <c r="AQ756" t="s">
        <v>454</v>
      </c>
      <c r="AR756" t="s">
        <v>3496</v>
      </c>
    </row>
    <row r="757" spans="1:44" hidden="1">
      <c r="A757" t="s">
        <v>2634</v>
      </c>
      <c r="B757" t="s">
        <v>2742</v>
      </c>
      <c r="C757" t="s">
        <v>3442</v>
      </c>
      <c r="D757" t="s">
        <v>454</v>
      </c>
      <c r="E757" t="s">
        <v>2701</v>
      </c>
      <c r="F757" s="274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21">
        <v>1.2999999999999999E-2</v>
      </c>
      <c r="AK757" t="s">
        <v>3469</v>
      </c>
      <c r="AL757" t="s">
        <v>3495</v>
      </c>
      <c r="AM757" t="s">
        <v>3482</v>
      </c>
      <c r="AN757" t="s">
        <v>3472</v>
      </c>
      <c r="AO757" t="s">
        <v>3506</v>
      </c>
      <c r="AP757" t="s">
        <v>3472</v>
      </c>
      <c r="AQ757" t="s">
        <v>454</v>
      </c>
      <c r="AR757" t="s">
        <v>3496</v>
      </c>
    </row>
    <row r="758" spans="1:44" hidden="1">
      <c r="A758" t="s">
        <v>2600</v>
      </c>
      <c r="B758" t="s">
        <v>2744</v>
      </c>
      <c r="C758" t="s">
        <v>3443</v>
      </c>
      <c r="D758" t="s">
        <v>454</v>
      </c>
      <c r="E758" t="s">
        <v>2701</v>
      </c>
      <c r="F758" s="274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21">
        <v>4.8000000000000001E-2</v>
      </c>
      <c r="AK758" t="s">
        <v>3469</v>
      </c>
      <c r="AL758" t="s">
        <v>3495</v>
      </c>
      <c r="AM758" t="s">
        <v>3482</v>
      </c>
      <c r="AN758" t="s">
        <v>3472</v>
      </c>
      <c r="AO758" t="s">
        <v>258</v>
      </c>
      <c r="AP758" t="s">
        <v>3472</v>
      </c>
      <c r="AQ758" t="s">
        <v>454</v>
      </c>
      <c r="AR758" t="s">
        <v>3496</v>
      </c>
    </row>
    <row r="759" spans="1:44" hidden="1">
      <c r="A759" t="s">
        <v>245</v>
      </c>
      <c r="B759" t="s">
        <v>2746</v>
      </c>
      <c r="C759" t="s">
        <v>3444</v>
      </c>
      <c r="D759" t="s">
        <v>454</v>
      </c>
      <c r="E759" t="s">
        <v>2701</v>
      </c>
      <c r="F759" s="274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21">
        <v>6.0000000000000001E-3</v>
      </c>
      <c r="AK759" t="s">
        <v>3469</v>
      </c>
      <c r="AL759" t="s">
        <v>3495</v>
      </c>
      <c r="AM759" t="s">
        <v>3482</v>
      </c>
      <c r="AN759" t="s">
        <v>3472</v>
      </c>
      <c r="AO759" t="s">
        <v>244</v>
      </c>
      <c r="AP759" t="s">
        <v>3472</v>
      </c>
      <c r="AQ759" t="s">
        <v>454</v>
      </c>
      <c r="AR759" t="s">
        <v>3496</v>
      </c>
    </row>
    <row r="760" spans="1:44" hidden="1">
      <c r="A760" t="s">
        <v>283</v>
      </c>
      <c r="B760" t="s">
        <v>2748</v>
      </c>
      <c r="C760" t="s">
        <v>3445</v>
      </c>
      <c r="D760" t="s">
        <v>454</v>
      </c>
      <c r="E760" t="s">
        <v>2701</v>
      </c>
      <c r="F760" s="274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21">
        <v>1.6E-2</v>
      </c>
      <c r="AK760" t="s">
        <v>3469</v>
      </c>
      <c r="AL760" t="s">
        <v>3495</v>
      </c>
      <c r="AM760" t="s">
        <v>3482</v>
      </c>
      <c r="AN760" t="s">
        <v>3472</v>
      </c>
      <c r="AO760" t="s">
        <v>3475</v>
      </c>
      <c r="AP760" t="s">
        <v>3472</v>
      </c>
      <c r="AQ760" t="s">
        <v>454</v>
      </c>
      <c r="AR760" t="s">
        <v>3496</v>
      </c>
    </row>
    <row r="761" spans="1:44" hidden="1">
      <c r="A761" t="s">
        <v>2589</v>
      </c>
      <c r="B761" t="s">
        <v>2750</v>
      </c>
      <c r="C761" t="s">
        <v>3446</v>
      </c>
      <c r="D761" t="s">
        <v>454</v>
      </c>
      <c r="E761" t="s">
        <v>2701</v>
      </c>
      <c r="F761" s="274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21">
        <v>0.01</v>
      </c>
      <c r="AK761" t="s">
        <v>3469</v>
      </c>
      <c r="AL761" t="s">
        <v>3495</v>
      </c>
      <c r="AM761" t="s">
        <v>3486</v>
      </c>
      <c r="AN761" t="s">
        <v>3472</v>
      </c>
      <c r="AO761" t="s">
        <v>3506</v>
      </c>
      <c r="AP761" t="s">
        <v>3472</v>
      </c>
      <c r="AQ761" t="s">
        <v>454</v>
      </c>
      <c r="AR761" t="s">
        <v>3496</v>
      </c>
    </row>
    <row r="762" spans="1:44" hidden="1">
      <c r="A762" t="s">
        <v>2600</v>
      </c>
      <c r="B762" t="s">
        <v>2752</v>
      </c>
      <c r="C762" t="s">
        <v>3447</v>
      </c>
      <c r="D762" t="s">
        <v>454</v>
      </c>
      <c r="E762" t="s">
        <v>2701</v>
      </c>
      <c r="F762" s="274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21">
        <v>3.1E-2</v>
      </c>
      <c r="AK762" t="s">
        <v>3469</v>
      </c>
      <c r="AL762" t="s">
        <v>3495</v>
      </c>
      <c r="AM762" t="s">
        <v>3486</v>
      </c>
      <c r="AN762" t="s">
        <v>3472</v>
      </c>
      <c r="AO762" t="s">
        <v>258</v>
      </c>
      <c r="AP762" t="s">
        <v>3472</v>
      </c>
      <c r="AQ762" t="s">
        <v>454</v>
      </c>
      <c r="AR762" t="s">
        <v>3496</v>
      </c>
    </row>
    <row r="763" spans="1:44" hidden="1">
      <c r="A763" t="s">
        <v>245</v>
      </c>
      <c r="B763" t="s">
        <v>2754</v>
      </c>
      <c r="C763" t="s">
        <v>3448</v>
      </c>
      <c r="D763" t="s">
        <v>454</v>
      </c>
      <c r="E763" t="s">
        <v>2701</v>
      </c>
      <c r="F763" s="274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21">
        <v>0</v>
      </c>
      <c r="AK763" t="s">
        <v>3469</v>
      </c>
      <c r="AL763" t="s">
        <v>3495</v>
      </c>
      <c r="AM763" t="s">
        <v>3486</v>
      </c>
      <c r="AN763" t="s">
        <v>3472</v>
      </c>
      <c r="AO763" t="s">
        <v>244</v>
      </c>
      <c r="AP763" t="s">
        <v>3472</v>
      </c>
      <c r="AQ763" t="s">
        <v>454</v>
      </c>
      <c r="AR763" t="s">
        <v>3496</v>
      </c>
    </row>
    <row r="764" spans="1:44" hidden="1">
      <c r="A764" t="s">
        <v>2650</v>
      </c>
      <c r="B764" t="s">
        <v>2756</v>
      </c>
      <c r="C764" t="s">
        <v>3449</v>
      </c>
      <c r="D764" t="s">
        <v>454</v>
      </c>
      <c r="E764" t="s">
        <v>2701</v>
      </c>
      <c r="F764" s="274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21">
        <v>0.02</v>
      </c>
      <c r="AK764" t="s">
        <v>3469</v>
      </c>
      <c r="AL764" t="s">
        <v>3495</v>
      </c>
      <c r="AM764" t="s">
        <v>3486</v>
      </c>
      <c r="AN764" t="s">
        <v>3472</v>
      </c>
      <c r="AO764" t="s">
        <v>3487</v>
      </c>
      <c r="AP764" t="s">
        <v>3472</v>
      </c>
      <c r="AQ764" t="s">
        <v>454</v>
      </c>
      <c r="AR764" t="s">
        <v>3496</v>
      </c>
    </row>
    <row r="765" spans="1:44" hidden="1">
      <c r="A765" t="s">
        <v>2653</v>
      </c>
      <c r="B765" t="s">
        <v>2758</v>
      </c>
      <c r="C765" t="s">
        <v>3450</v>
      </c>
      <c r="D765" t="s">
        <v>454</v>
      </c>
      <c r="E765" t="s">
        <v>2701</v>
      </c>
      <c r="F765" s="274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21">
        <v>2.3E-2</v>
      </c>
      <c r="AK765" t="s">
        <v>3469</v>
      </c>
      <c r="AL765" t="s">
        <v>3495</v>
      </c>
      <c r="AM765" t="s">
        <v>3486</v>
      </c>
      <c r="AN765" t="s">
        <v>3472</v>
      </c>
      <c r="AO765" t="s">
        <v>3488</v>
      </c>
      <c r="AP765" t="s">
        <v>3472</v>
      </c>
      <c r="AQ765" t="s">
        <v>454</v>
      </c>
      <c r="AR765" t="s">
        <v>3496</v>
      </c>
    </row>
    <row r="766" spans="1:44" hidden="1">
      <c r="A766" t="s">
        <v>2585</v>
      </c>
      <c r="B766" t="s">
        <v>2760</v>
      </c>
      <c r="C766" t="s">
        <v>3451</v>
      </c>
      <c r="D766" t="s">
        <v>454</v>
      </c>
      <c r="E766" t="s">
        <v>2701</v>
      </c>
      <c r="F766" s="274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21">
        <v>2.5000000000000001E-2</v>
      </c>
      <c r="AK766" t="s">
        <v>3469</v>
      </c>
      <c r="AL766" t="s">
        <v>3495</v>
      </c>
      <c r="AM766" t="s">
        <v>3489</v>
      </c>
      <c r="AN766" t="s">
        <v>3472</v>
      </c>
      <c r="AO766" t="s">
        <v>3473</v>
      </c>
      <c r="AP766" t="s">
        <v>3472</v>
      </c>
      <c r="AQ766" t="s">
        <v>454</v>
      </c>
      <c r="AR766" t="s">
        <v>3496</v>
      </c>
    </row>
    <row r="767" spans="1:44" hidden="1">
      <c r="A767" t="s">
        <v>2459</v>
      </c>
      <c r="B767" t="s">
        <v>2762</v>
      </c>
      <c r="C767" t="s">
        <v>3452</v>
      </c>
      <c r="D767" t="s">
        <v>454</v>
      </c>
      <c r="E767" t="s">
        <v>2701</v>
      </c>
      <c r="F767" s="274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21">
        <v>1.7000000000000001E-2</v>
      </c>
      <c r="AK767" t="s">
        <v>3469</v>
      </c>
      <c r="AL767" t="s">
        <v>3495</v>
      </c>
      <c r="AM767" t="s">
        <v>3489</v>
      </c>
      <c r="AN767" t="s">
        <v>3472</v>
      </c>
      <c r="AO767" t="s">
        <v>2459</v>
      </c>
      <c r="AP767" t="s">
        <v>3472</v>
      </c>
      <c r="AQ767" t="s">
        <v>454</v>
      </c>
      <c r="AR767" t="s">
        <v>3496</v>
      </c>
    </row>
    <row r="768" spans="1:44" hidden="1">
      <c r="A768" t="s">
        <v>2455</v>
      </c>
      <c r="B768" t="s">
        <v>2764</v>
      </c>
      <c r="C768" t="s">
        <v>3453</v>
      </c>
      <c r="D768" t="s">
        <v>454</v>
      </c>
      <c r="E768" t="s">
        <v>2701</v>
      </c>
      <c r="F768" s="274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21">
        <v>1.4999999999999999E-2</v>
      </c>
      <c r="AK768" t="s">
        <v>3469</v>
      </c>
      <c r="AL768" t="s">
        <v>3495</v>
      </c>
      <c r="AM768" t="s">
        <v>3489</v>
      </c>
      <c r="AN768" t="s">
        <v>3472</v>
      </c>
      <c r="AO768" t="s">
        <v>3483</v>
      </c>
      <c r="AP768" t="s">
        <v>3472</v>
      </c>
      <c r="AQ768" t="s">
        <v>454</v>
      </c>
      <c r="AR768" t="s">
        <v>3496</v>
      </c>
    </row>
    <row r="769" spans="1:44" hidden="1">
      <c r="A769" t="s">
        <v>208</v>
      </c>
      <c r="B769" t="s">
        <v>2766</v>
      </c>
      <c r="C769" t="s">
        <v>3454</v>
      </c>
      <c r="D769" t="s">
        <v>454</v>
      </c>
      <c r="E769" t="s">
        <v>2701</v>
      </c>
      <c r="F769" s="274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21">
        <v>1.6E-2</v>
      </c>
      <c r="AK769" t="s">
        <v>3469</v>
      </c>
      <c r="AL769" t="s">
        <v>3495</v>
      </c>
      <c r="AM769" t="s">
        <v>3489</v>
      </c>
      <c r="AN769" t="s">
        <v>3472</v>
      </c>
      <c r="AO769" t="s">
        <v>3484</v>
      </c>
      <c r="AP769" t="s">
        <v>3472</v>
      </c>
      <c r="AQ769" t="s">
        <v>454</v>
      </c>
      <c r="AR769" t="s">
        <v>3496</v>
      </c>
    </row>
    <row r="770" spans="1:44" hidden="1">
      <c r="A770" t="s">
        <v>2589</v>
      </c>
      <c r="B770" t="s">
        <v>2768</v>
      </c>
      <c r="C770" t="s">
        <v>3455</v>
      </c>
      <c r="D770" t="s">
        <v>454</v>
      </c>
      <c r="E770" t="s">
        <v>2701</v>
      </c>
      <c r="F770" s="274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21">
        <v>1.2999999999999999E-2</v>
      </c>
      <c r="AK770" t="s">
        <v>3469</v>
      </c>
      <c r="AL770" t="s">
        <v>3495</v>
      </c>
      <c r="AM770" t="s">
        <v>3489</v>
      </c>
      <c r="AN770" t="s">
        <v>3472</v>
      </c>
      <c r="AO770" t="s">
        <v>3506</v>
      </c>
      <c r="AP770" t="s">
        <v>3472</v>
      </c>
      <c r="AQ770" t="s">
        <v>454</v>
      </c>
      <c r="AR770" t="s">
        <v>3496</v>
      </c>
    </row>
    <row r="771" spans="1:44" hidden="1">
      <c r="A771" t="s">
        <v>2600</v>
      </c>
      <c r="B771" t="s">
        <v>2770</v>
      </c>
      <c r="C771" t="s">
        <v>3456</v>
      </c>
      <c r="D771" t="s">
        <v>454</v>
      </c>
      <c r="E771" t="s">
        <v>2701</v>
      </c>
      <c r="F771" s="274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21">
        <v>0.04</v>
      </c>
      <c r="AK771" t="s">
        <v>3469</v>
      </c>
      <c r="AL771" t="s">
        <v>3495</v>
      </c>
      <c r="AM771" t="s">
        <v>3489</v>
      </c>
      <c r="AN771" t="s">
        <v>3472</v>
      </c>
      <c r="AO771" t="s">
        <v>258</v>
      </c>
      <c r="AP771" t="s">
        <v>3472</v>
      </c>
      <c r="AQ771" t="s">
        <v>454</v>
      </c>
      <c r="AR771" t="s">
        <v>3496</v>
      </c>
    </row>
    <row r="772" spans="1:44" hidden="1">
      <c r="A772" t="s">
        <v>245</v>
      </c>
      <c r="B772" t="s">
        <v>2772</v>
      </c>
      <c r="C772" t="s">
        <v>3457</v>
      </c>
      <c r="D772" t="s">
        <v>454</v>
      </c>
      <c r="E772" t="s">
        <v>2701</v>
      </c>
      <c r="F772" s="274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21">
        <v>1.0999999999999999E-2</v>
      </c>
      <c r="AK772" t="s">
        <v>3469</v>
      </c>
      <c r="AL772" t="s">
        <v>3495</v>
      </c>
      <c r="AM772" t="s">
        <v>3489</v>
      </c>
      <c r="AN772" t="s">
        <v>3472</v>
      </c>
      <c r="AO772" t="s">
        <v>244</v>
      </c>
      <c r="AP772" t="s">
        <v>3472</v>
      </c>
      <c r="AQ772" t="s">
        <v>454</v>
      </c>
      <c r="AR772" t="s">
        <v>3496</v>
      </c>
    </row>
    <row r="773" spans="1:44" hidden="1">
      <c r="A773" t="s">
        <v>2615</v>
      </c>
      <c r="B773" t="s">
        <v>2774</v>
      </c>
      <c r="C773" t="s">
        <v>3458</v>
      </c>
      <c r="D773" t="s">
        <v>454</v>
      </c>
      <c r="E773" t="s">
        <v>2701</v>
      </c>
      <c r="F773" s="274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21">
        <v>3.2000000000000001E-2</v>
      </c>
      <c r="AK773" t="s">
        <v>3469</v>
      </c>
      <c r="AL773" t="s">
        <v>3495</v>
      </c>
      <c r="AM773" t="s">
        <v>3489</v>
      </c>
      <c r="AN773" t="s">
        <v>3472</v>
      </c>
      <c r="AO773" t="s">
        <v>3479</v>
      </c>
      <c r="AP773" t="s">
        <v>3472</v>
      </c>
      <c r="AQ773" t="s">
        <v>454</v>
      </c>
      <c r="AR773" t="s">
        <v>3496</v>
      </c>
    </row>
    <row r="774" spans="1:44" hidden="1">
      <c r="A774" t="s">
        <v>2673</v>
      </c>
      <c r="B774" t="s">
        <v>2776</v>
      </c>
      <c r="C774" t="s">
        <v>3459</v>
      </c>
      <c r="D774" t="s">
        <v>454</v>
      </c>
      <c r="E774" t="s">
        <v>2701</v>
      </c>
      <c r="F774" s="274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21">
        <v>2.1000000000000001E-2</v>
      </c>
      <c r="AK774" t="s">
        <v>3469</v>
      </c>
      <c r="AL774" t="s">
        <v>3495</v>
      </c>
      <c r="AM774" t="s">
        <v>3489</v>
      </c>
      <c r="AN774" t="s">
        <v>3472</v>
      </c>
      <c r="AO774" t="s">
        <v>3490</v>
      </c>
      <c r="AP774" t="s">
        <v>3472</v>
      </c>
      <c r="AQ774" t="s">
        <v>454</v>
      </c>
      <c r="AR774" t="s">
        <v>3496</v>
      </c>
    </row>
    <row r="775" spans="1:44" hidden="1">
      <c r="A775" t="s">
        <v>2621</v>
      </c>
      <c r="B775" t="s">
        <v>2778</v>
      </c>
      <c r="C775" t="s">
        <v>3460</v>
      </c>
      <c r="D775" t="s">
        <v>454</v>
      </c>
      <c r="E775" t="s">
        <v>2701</v>
      </c>
      <c r="F775" s="274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9</v>
      </c>
      <c r="AL775" t="s">
        <v>3495</v>
      </c>
      <c r="AM775" t="s">
        <v>3489</v>
      </c>
      <c r="AN775" t="s">
        <v>3472</v>
      </c>
      <c r="AO775" t="s">
        <v>3481</v>
      </c>
      <c r="AP775" t="s">
        <v>3472</v>
      </c>
      <c r="AQ775" t="s">
        <v>454</v>
      </c>
      <c r="AR775" t="s">
        <v>3496</v>
      </c>
    </row>
    <row r="776" spans="1:44" hidden="1">
      <c r="A776" t="s">
        <v>283</v>
      </c>
      <c r="B776" t="s">
        <v>2780</v>
      </c>
      <c r="C776" t="s">
        <v>3461</v>
      </c>
      <c r="D776" t="s">
        <v>454</v>
      </c>
      <c r="E776" t="s">
        <v>2701</v>
      </c>
      <c r="F776" s="274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21">
        <v>1.7000000000000001E-2</v>
      </c>
      <c r="AK776" t="s">
        <v>3469</v>
      </c>
      <c r="AL776" t="s">
        <v>3495</v>
      </c>
      <c r="AM776" t="s">
        <v>3489</v>
      </c>
      <c r="AN776" t="s">
        <v>3472</v>
      </c>
      <c r="AO776" t="s">
        <v>3475</v>
      </c>
      <c r="AP776" t="s">
        <v>3472</v>
      </c>
      <c r="AQ776" t="s">
        <v>454</v>
      </c>
      <c r="AR776" t="s">
        <v>3496</v>
      </c>
    </row>
    <row r="777" spans="1:44" hidden="1">
      <c r="A777" t="s">
        <v>2562</v>
      </c>
      <c r="B777" t="s">
        <v>2782</v>
      </c>
      <c r="C777" t="s">
        <v>3462</v>
      </c>
      <c r="D777" t="s">
        <v>454</v>
      </c>
      <c r="E777" t="s">
        <v>2784</v>
      </c>
      <c r="F777" s="274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21">
        <v>2.4E-2</v>
      </c>
      <c r="AK777" t="s">
        <v>3491</v>
      </c>
      <c r="AL777" t="s">
        <v>3495</v>
      </c>
      <c r="AM777" t="s">
        <v>3471</v>
      </c>
      <c r="AN777" t="s">
        <v>3472</v>
      </c>
      <c r="AO777" t="s">
        <v>3492</v>
      </c>
      <c r="AP777" t="s">
        <v>3472</v>
      </c>
      <c r="AQ777" t="s">
        <v>454</v>
      </c>
      <c r="AR777" t="s">
        <v>3497</v>
      </c>
    </row>
    <row r="778" spans="1:44" hidden="1">
      <c r="A778" t="s">
        <v>2402</v>
      </c>
      <c r="B778" t="s">
        <v>2785</v>
      </c>
      <c r="C778" t="s">
        <v>3463</v>
      </c>
      <c r="D778" t="s">
        <v>454</v>
      </c>
      <c r="E778" t="s">
        <v>2784</v>
      </c>
      <c r="F778" s="274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21">
        <v>2.1000000000000001E-2</v>
      </c>
      <c r="AK778" t="s">
        <v>3491</v>
      </c>
      <c r="AL778" t="s">
        <v>3495</v>
      </c>
      <c r="AM778" t="s">
        <v>3476</v>
      </c>
      <c r="AN778" t="s">
        <v>3472</v>
      </c>
      <c r="AO778" t="s">
        <v>3492</v>
      </c>
      <c r="AP778" t="s">
        <v>3472</v>
      </c>
      <c r="AQ778" t="s">
        <v>454</v>
      </c>
      <c r="AR778" t="s">
        <v>3497</v>
      </c>
    </row>
    <row r="779" spans="1:44" hidden="1">
      <c r="A779" t="s">
        <v>2404</v>
      </c>
      <c r="B779" t="s">
        <v>2787</v>
      </c>
      <c r="C779" t="s">
        <v>3464</v>
      </c>
      <c r="D779" t="s">
        <v>454</v>
      </c>
      <c r="E779" t="s">
        <v>2784</v>
      </c>
      <c r="F779" s="274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21">
        <v>1.7999999999999999E-2</v>
      </c>
      <c r="AK779" t="s">
        <v>3491</v>
      </c>
      <c r="AL779" t="s">
        <v>3495</v>
      </c>
      <c r="AM779" t="s">
        <v>3478</v>
      </c>
      <c r="AN779" t="s">
        <v>3472</v>
      </c>
      <c r="AO779" t="s">
        <v>3492</v>
      </c>
      <c r="AP779" t="s">
        <v>3472</v>
      </c>
      <c r="AQ779" t="s">
        <v>454</v>
      </c>
      <c r="AR779" t="s">
        <v>3497</v>
      </c>
    </row>
    <row r="780" spans="1:44" hidden="1">
      <c r="A780" t="s">
        <v>293</v>
      </c>
      <c r="B780" t="s">
        <v>2789</v>
      </c>
      <c r="C780" t="s">
        <v>3465</v>
      </c>
      <c r="D780" t="s">
        <v>454</v>
      </c>
      <c r="E780" t="s">
        <v>2784</v>
      </c>
      <c r="F780" s="274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21">
        <v>1.0999999999999999E-2</v>
      </c>
      <c r="AK780" t="s">
        <v>3491</v>
      </c>
      <c r="AL780" t="s">
        <v>3495</v>
      </c>
      <c r="AM780" t="s">
        <v>3482</v>
      </c>
      <c r="AN780" t="s">
        <v>3472</v>
      </c>
      <c r="AO780" t="s">
        <v>3492</v>
      </c>
      <c r="AP780" t="s">
        <v>3472</v>
      </c>
      <c r="AQ780" t="s">
        <v>454</v>
      </c>
      <c r="AR780" t="s">
        <v>3497</v>
      </c>
    </row>
    <row r="781" spans="1:44" hidden="1">
      <c r="A781" t="s">
        <v>2690</v>
      </c>
      <c r="B781" t="s">
        <v>2791</v>
      </c>
      <c r="C781" t="s">
        <v>3466</v>
      </c>
      <c r="D781" t="s">
        <v>454</v>
      </c>
      <c r="E781" t="s">
        <v>2784</v>
      </c>
      <c r="F781" s="274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21">
        <v>1.4999999999999999E-2</v>
      </c>
      <c r="AK781" t="s">
        <v>3491</v>
      </c>
      <c r="AL781" t="s">
        <v>3495</v>
      </c>
      <c r="AM781" t="s">
        <v>3489</v>
      </c>
      <c r="AN781" t="s">
        <v>3472</v>
      </c>
      <c r="AO781" t="s">
        <v>3492</v>
      </c>
      <c r="AP781" t="s">
        <v>3472</v>
      </c>
      <c r="AQ781" t="s">
        <v>454</v>
      </c>
      <c r="AR781" t="s">
        <v>3497</v>
      </c>
    </row>
    <row r="782" spans="1:44" hidden="1">
      <c r="A782" t="s">
        <v>2693</v>
      </c>
      <c r="B782" t="s">
        <v>2793</v>
      </c>
      <c r="C782" t="s">
        <v>3467</v>
      </c>
      <c r="D782" t="s">
        <v>454</v>
      </c>
      <c r="E782" t="s">
        <v>2784</v>
      </c>
      <c r="F782" s="274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21">
        <v>-2E-3</v>
      </c>
      <c r="AK782" t="s">
        <v>3491</v>
      </c>
      <c r="AL782" t="s">
        <v>3495</v>
      </c>
      <c r="AM782" t="s">
        <v>3482</v>
      </c>
      <c r="AN782" t="s">
        <v>3472</v>
      </c>
      <c r="AO782" t="s">
        <v>3494</v>
      </c>
      <c r="AP782" t="s">
        <v>3472</v>
      </c>
      <c r="AQ782" t="s">
        <v>454</v>
      </c>
      <c r="AR782" t="s">
        <v>3497</v>
      </c>
    </row>
    <row r="783" spans="1:44" hidden="1">
      <c r="A783" t="s">
        <v>2696</v>
      </c>
      <c r="B783" t="s">
        <v>2795</v>
      </c>
      <c r="C783" t="s">
        <v>3468</v>
      </c>
      <c r="D783" t="s">
        <v>454</v>
      </c>
      <c r="E783" t="s">
        <v>2784</v>
      </c>
      <c r="F783" s="274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21">
        <v>1.4999999999999999E-2</v>
      </c>
      <c r="AK783" t="s">
        <v>3491</v>
      </c>
      <c r="AL783" t="s">
        <v>3495</v>
      </c>
      <c r="AM783" t="s">
        <v>3489</v>
      </c>
      <c r="AN783" t="s">
        <v>3472</v>
      </c>
      <c r="AO783" t="s">
        <v>3472</v>
      </c>
      <c r="AP783" t="s">
        <v>3472</v>
      </c>
      <c r="AQ783" t="s">
        <v>454</v>
      </c>
      <c r="AR783" t="s">
        <v>3497</v>
      </c>
    </row>
    <row r="784" spans="1:44" hidden="1">
      <c r="A784" t="s">
        <v>2585</v>
      </c>
      <c r="B784" t="s">
        <v>2586</v>
      </c>
      <c r="C784" t="s">
        <v>3509</v>
      </c>
      <c r="D784" t="s">
        <v>460</v>
      </c>
      <c r="E784" t="s">
        <v>2588</v>
      </c>
      <c r="F784" s="274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21">
        <v>4.0000000000000001E-3</v>
      </c>
      <c r="AK784" t="s">
        <v>3469</v>
      </c>
      <c r="AL784" t="s">
        <v>3470</v>
      </c>
      <c r="AM784" t="s">
        <v>3471</v>
      </c>
      <c r="AN784" t="s">
        <v>3472</v>
      </c>
      <c r="AO784" t="s">
        <v>3473</v>
      </c>
      <c r="AP784" t="s">
        <v>3472</v>
      </c>
      <c r="AQ784" t="s">
        <v>460</v>
      </c>
      <c r="AR784" t="s">
        <v>3474</v>
      </c>
    </row>
    <row r="785" spans="1:44" hidden="1">
      <c r="A785" t="s">
        <v>2589</v>
      </c>
      <c r="B785" t="s">
        <v>2590</v>
      </c>
      <c r="C785" t="s">
        <v>3510</v>
      </c>
      <c r="D785" t="s">
        <v>460</v>
      </c>
      <c r="E785" t="s">
        <v>2588</v>
      </c>
      <c r="F785" s="274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21">
        <v>-5.0000000000000001E-3</v>
      </c>
      <c r="AK785" t="s">
        <v>3469</v>
      </c>
      <c r="AL785" t="s">
        <v>3470</v>
      </c>
      <c r="AM785" t="s">
        <v>3471</v>
      </c>
      <c r="AN785" t="s">
        <v>3472</v>
      </c>
      <c r="AO785" t="s">
        <v>247</v>
      </c>
      <c r="AP785" t="s">
        <v>3472</v>
      </c>
      <c r="AQ785" t="s">
        <v>460</v>
      </c>
      <c r="AR785" t="s">
        <v>3474</v>
      </c>
    </row>
    <row r="786" spans="1:44" hidden="1">
      <c r="A786" t="s">
        <v>245</v>
      </c>
      <c r="B786" t="s">
        <v>2592</v>
      </c>
      <c r="C786" t="s">
        <v>3511</v>
      </c>
      <c r="D786" t="s">
        <v>460</v>
      </c>
      <c r="E786" t="s">
        <v>2588</v>
      </c>
      <c r="F786" s="274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21">
        <v>1E-3</v>
      </c>
      <c r="AK786" t="s">
        <v>3469</v>
      </c>
      <c r="AL786" t="s">
        <v>3470</v>
      </c>
      <c r="AM786" t="s">
        <v>3471</v>
      </c>
      <c r="AN786" t="s">
        <v>3472</v>
      </c>
      <c r="AO786" t="s">
        <v>244</v>
      </c>
      <c r="AP786" t="s">
        <v>3472</v>
      </c>
      <c r="AQ786" t="s">
        <v>460</v>
      </c>
      <c r="AR786" t="s">
        <v>3474</v>
      </c>
    </row>
    <row r="787" spans="1:44" hidden="1">
      <c r="A787" t="s">
        <v>283</v>
      </c>
      <c r="B787" t="s">
        <v>2594</v>
      </c>
      <c r="C787" t="s">
        <v>3512</v>
      </c>
      <c r="D787" t="s">
        <v>460</v>
      </c>
      <c r="E787" t="s">
        <v>2588</v>
      </c>
      <c r="F787" s="274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21">
        <v>-3.0000000000000001E-3</v>
      </c>
      <c r="AK787" t="s">
        <v>3469</v>
      </c>
      <c r="AL787" t="s">
        <v>3470</v>
      </c>
      <c r="AM787" t="s">
        <v>3471</v>
      </c>
      <c r="AN787" t="s">
        <v>3472</v>
      </c>
      <c r="AO787" t="s">
        <v>3475</v>
      </c>
      <c r="AP787" t="s">
        <v>3472</v>
      </c>
      <c r="AQ787" t="s">
        <v>460</v>
      </c>
      <c r="AR787" t="s">
        <v>3474</v>
      </c>
    </row>
    <row r="788" spans="1:44" hidden="1">
      <c r="A788" t="s">
        <v>2585</v>
      </c>
      <c r="B788" t="s">
        <v>2596</v>
      </c>
      <c r="C788" t="s">
        <v>3513</v>
      </c>
      <c r="D788" t="s">
        <v>460</v>
      </c>
      <c r="E788" t="s">
        <v>2588</v>
      </c>
      <c r="F788" s="274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21">
        <v>-4.0000000000000001E-3</v>
      </c>
      <c r="AK788" t="s">
        <v>3469</v>
      </c>
      <c r="AL788" t="s">
        <v>3470</v>
      </c>
      <c r="AM788" t="s">
        <v>3476</v>
      </c>
      <c r="AN788" t="s">
        <v>3472</v>
      </c>
      <c r="AO788" t="s">
        <v>3473</v>
      </c>
      <c r="AP788" t="s">
        <v>3472</v>
      </c>
      <c r="AQ788" t="s">
        <v>460</v>
      </c>
      <c r="AR788" t="s">
        <v>3474</v>
      </c>
    </row>
    <row r="789" spans="1:44" hidden="1">
      <c r="A789" t="s">
        <v>2589</v>
      </c>
      <c r="B789" t="s">
        <v>2598</v>
      </c>
      <c r="C789" t="s">
        <v>3514</v>
      </c>
      <c r="D789" t="s">
        <v>460</v>
      </c>
      <c r="E789" t="s">
        <v>2588</v>
      </c>
      <c r="F789" s="274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21">
        <v>-1.2E-2</v>
      </c>
      <c r="AK789" t="s">
        <v>3469</v>
      </c>
      <c r="AL789" t="s">
        <v>3470</v>
      </c>
      <c r="AM789" t="s">
        <v>3476</v>
      </c>
      <c r="AN789" t="s">
        <v>3472</v>
      </c>
      <c r="AO789" t="s">
        <v>247</v>
      </c>
      <c r="AP789" t="s">
        <v>3472</v>
      </c>
      <c r="AQ789" t="s">
        <v>460</v>
      </c>
      <c r="AR789" t="s">
        <v>3474</v>
      </c>
    </row>
    <row r="790" spans="1:44" hidden="1">
      <c r="A790" t="s">
        <v>2600</v>
      </c>
      <c r="B790" t="s">
        <v>2601</v>
      </c>
      <c r="C790" t="s">
        <v>3515</v>
      </c>
      <c r="D790" t="s">
        <v>460</v>
      </c>
      <c r="E790" t="s">
        <v>2588</v>
      </c>
      <c r="F790" s="274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21">
        <v>8.9999999999999993E-3</v>
      </c>
      <c r="AK790" t="s">
        <v>3469</v>
      </c>
      <c r="AL790" t="s">
        <v>3470</v>
      </c>
      <c r="AM790" t="s">
        <v>3476</v>
      </c>
      <c r="AN790" t="s">
        <v>3472</v>
      </c>
      <c r="AO790" t="s">
        <v>3477</v>
      </c>
      <c r="AP790" t="s">
        <v>3472</v>
      </c>
      <c r="AQ790" t="s">
        <v>460</v>
      </c>
      <c r="AR790" t="s">
        <v>3474</v>
      </c>
    </row>
    <row r="791" spans="1:44" hidden="1">
      <c r="A791" t="s">
        <v>245</v>
      </c>
      <c r="B791" t="s">
        <v>2603</v>
      </c>
      <c r="C791" t="s">
        <v>3516</v>
      </c>
      <c r="D791" t="s">
        <v>460</v>
      </c>
      <c r="E791" t="s">
        <v>2588</v>
      </c>
      <c r="F791" s="274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21">
        <v>-2E-3</v>
      </c>
      <c r="AK791" t="s">
        <v>3469</v>
      </c>
      <c r="AL791" t="s">
        <v>3470</v>
      </c>
      <c r="AM791" t="s">
        <v>3476</v>
      </c>
      <c r="AN791" t="s">
        <v>3472</v>
      </c>
      <c r="AO791" t="s">
        <v>244</v>
      </c>
      <c r="AP791" t="s">
        <v>3472</v>
      </c>
      <c r="AQ791" t="s">
        <v>460</v>
      </c>
      <c r="AR791" t="s">
        <v>3474</v>
      </c>
    </row>
    <row r="792" spans="1:44" hidden="1">
      <c r="A792" t="s">
        <v>283</v>
      </c>
      <c r="B792" t="s">
        <v>2605</v>
      </c>
      <c r="C792" t="s">
        <v>3517</v>
      </c>
      <c r="D792" t="s">
        <v>460</v>
      </c>
      <c r="E792" t="s">
        <v>2588</v>
      </c>
      <c r="F792" s="274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21">
        <v>-6.0000000000000001E-3</v>
      </c>
      <c r="AK792" t="s">
        <v>3469</v>
      </c>
      <c r="AL792" t="s">
        <v>3470</v>
      </c>
      <c r="AM792" t="s">
        <v>3476</v>
      </c>
      <c r="AN792" t="s">
        <v>3472</v>
      </c>
      <c r="AO792" t="s">
        <v>3475</v>
      </c>
      <c r="AP792" t="s">
        <v>3472</v>
      </c>
      <c r="AQ792" t="s">
        <v>460</v>
      </c>
      <c r="AR792" t="s">
        <v>3474</v>
      </c>
    </row>
    <row r="793" spans="1:44" hidden="1">
      <c r="A793" t="s">
        <v>2585</v>
      </c>
      <c r="B793" t="s">
        <v>2607</v>
      </c>
      <c r="C793" t="s">
        <v>3518</v>
      </c>
      <c r="D793" t="s">
        <v>460</v>
      </c>
      <c r="E793" t="s">
        <v>2588</v>
      </c>
      <c r="F793" s="274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21">
        <v>-6.0000000000000001E-3</v>
      </c>
      <c r="AK793" t="s">
        <v>3469</v>
      </c>
      <c r="AL793" t="s">
        <v>3470</v>
      </c>
      <c r="AM793" t="s">
        <v>3478</v>
      </c>
      <c r="AN793" t="s">
        <v>3472</v>
      </c>
      <c r="AO793" t="s">
        <v>3473</v>
      </c>
      <c r="AP793" t="s">
        <v>3472</v>
      </c>
      <c r="AQ793" t="s">
        <v>460</v>
      </c>
      <c r="AR793" t="s">
        <v>3474</v>
      </c>
    </row>
    <row r="794" spans="1:44" hidden="1">
      <c r="A794" t="s">
        <v>2589</v>
      </c>
      <c r="B794" t="s">
        <v>2609</v>
      </c>
      <c r="C794" t="s">
        <v>3519</v>
      </c>
      <c r="D794" t="s">
        <v>460</v>
      </c>
      <c r="E794" t="s">
        <v>2588</v>
      </c>
      <c r="F794" s="274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21">
        <v>-1.2E-2</v>
      </c>
      <c r="AK794" t="s">
        <v>3469</v>
      </c>
      <c r="AL794" t="s">
        <v>3470</v>
      </c>
      <c r="AM794" t="s">
        <v>3478</v>
      </c>
      <c r="AN794" t="s">
        <v>3472</v>
      </c>
      <c r="AO794" t="s">
        <v>247</v>
      </c>
      <c r="AP794" t="s">
        <v>3472</v>
      </c>
      <c r="AQ794" t="s">
        <v>460</v>
      </c>
      <c r="AR794" t="s">
        <v>3474</v>
      </c>
    </row>
    <row r="795" spans="1:44" hidden="1">
      <c r="A795" t="s">
        <v>2600</v>
      </c>
      <c r="B795" t="s">
        <v>2611</v>
      </c>
      <c r="C795" t="s">
        <v>3520</v>
      </c>
      <c r="D795" t="s">
        <v>460</v>
      </c>
      <c r="E795" t="s">
        <v>2588</v>
      </c>
      <c r="F795" s="274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21">
        <v>0.01</v>
      </c>
      <c r="AK795" t="s">
        <v>3469</v>
      </c>
      <c r="AL795" t="s">
        <v>3470</v>
      </c>
      <c r="AM795" t="s">
        <v>3478</v>
      </c>
      <c r="AN795" t="s">
        <v>3472</v>
      </c>
      <c r="AO795" t="s">
        <v>258</v>
      </c>
      <c r="AP795" t="s">
        <v>3472</v>
      </c>
      <c r="AQ795" t="s">
        <v>460</v>
      </c>
      <c r="AR795" t="s">
        <v>3474</v>
      </c>
    </row>
    <row r="796" spans="1:44" hidden="1">
      <c r="A796" t="s">
        <v>245</v>
      </c>
      <c r="B796" t="s">
        <v>2613</v>
      </c>
      <c r="C796" t="s">
        <v>3521</v>
      </c>
      <c r="D796" t="s">
        <v>460</v>
      </c>
      <c r="E796" t="s">
        <v>2588</v>
      </c>
      <c r="F796" s="274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21">
        <v>-1.7999999999999999E-2</v>
      </c>
      <c r="AK796" t="s">
        <v>3469</v>
      </c>
      <c r="AL796" t="s">
        <v>3470</v>
      </c>
      <c r="AM796" t="s">
        <v>3478</v>
      </c>
      <c r="AN796" t="s">
        <v>3472</v>
      </c>
      <c r="AO796" t="s">
        <v>244</v>
      </c>
      <c r="AP796" t="s">
        <v>3472</v>
      </c>
      <c r="AQ796" t="s">
        <v>460</v>
      </c>
      <c r="AR796" t="s">
        <v>3474</v>
      </c>
    </row>
    <row r="797" spans="1:44" hidden="1">
      <c r="A797" t="s">
        <v>2615</v>
      </c>
      <c r="B797" t="s">
        <v>2616</v>
      </c>
      <c r="C797" t="s">
        <v>3522</v>
      </c>
      <c r="D797" t="s">
        <v>460</v>
      </c>
      <c r="E797" t="s">
        <v>2588</v>
      </c>
      <c r="F797" s="274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21">
        <v>1.2E-2</v>
      </c>
      <c r="AK797" t="s">
        <v>3469</v>
      </c>
      <c r="AL797" t="s">
        <v>3470</v>
      </c>
      <c r="AM797" t="s">
        <v>3478</v>
      </c>
      <c r="AN797" t="s">
        <v>3472</v>
      </c>
      <c r="AO797" t="s">
        <v>3479</v>
      </c>
      <c r="AP797" t="s">
        <v>3472</v>
      </c>
      <c r="AQ797" t="s">
        <v>460</v>
      </c>
      <c r="AR797" t="s">
        <v>3474</v>
      </c>
    </row>
    <row r="798" spans="1:44" hidden="1">
      <c r="A798" t="s">
        <v>2618</v>
      </c>
      <c r="B798" t="s">
        <v>2619</v>
      </c>
      <c r="C798" t="s">
        <v>3523</v>
      </c>
      <c r="D798" t="s">
        <v>460</v>
      </c>
      <c r="E798" t="s">
        <v>2588</v>
      </c>
      <c r="F798" s="274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21">
        <v>8.0000000000000002E-3</v>
      </c>
      <c r="AK798" t="s">
        <v>3469</v>
      </c>
      <c r="AL798" t="s">
        <v>3470</v>
      </c>
      <c r="AM798" t="s">
        <v>3478</v>
      </c>
      <c r="AN798" t="s">
        <v>3472</v>
      </c>
      <c r="AO798" t="s">
        <v>3480</v>
      </c>
      <c r="AP798" t="s">
        <v>3472</v>
      </c>
      <c r="AQ798" t="s">
        <v>460</v>
      </c>
      <c r="AR798" t="s">
        <v>3474</v>
      </c>
    </row>
    <row r="799" spans="1:44" hidden="1">
      <c r="A799" t="s">
        <v>2621</v>
      </c>
      <c r="B799" t="s">
        <v>2622</v>
      </c>
      <c r="C799" t="s">
        <v>3524</v>
      </c>
      <c r="D799" t="s">
        <v>460</v>
      </c>
      <c r="E799" t="s">
        <v>2588</v>
      </c>
      <c r="F799" s="274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9</v>
      </c>
      <c r="AL799" t="s">
        <v>3470</v>
      </c>
      <c r="AM799" t="s">
        <v>3478</v>
      </c>
      <c r="AN799" t="s">
        <v>3472</v>
      </c>
      <c r="AO799" t="s">
        <v>3481</v>
      </c>
      <c r="AP799" t="s">
        <v>3472</v>
      </c>
      <c r="AQ799" t="s">
        <v>460</v>
      </c>
      <c r="AR799" t="s">
        <v>3474</v>
      </c>
    </row>
    <row r="800" spans="1:44" hidden="1">
      <c r="A800" t="s">
        <v>283</v>
      </c>
      <c r="B800" t="s">
        <v>2624</v>
      </c>
      <c r="C800" t="s">
        <v>3525</v>
      </c>
      <c r="D800" t="s">
        <v>460</v>
      </c>
      <c r="E800" t="s">
        <v>2588</v>
      </c>
      <c r="F800" s="274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21">
        <v>-8.0000000000000002E-3</v>
      </c>
      <c r="AK800" t="s">
        <v>3469</v>
      </c>
      <c r="AL800" t="s">
        <v>3470</v>
      </c>
      <c r="AM800" t="s">
        <v>3478</v>
      </c>
      <c r="AN800" t="s">
        <v>3472</v>
      </c>
      <c r="AO800" t="s">
        <v>3475</v>
      </c>
      <c r="AP800" t="s">
        <v>3472</v>
      </c>
      <c r="AQ800" t="s">
        <v>460</v>
      </c>
      <c r="AR800" t="s">
        <v>3474</v>
      </c>
    </row>
    <row r="801" spans="1:44" hidden="1">
      <c r="A801" t="s">
        <v>2585</v>
      </c>
      <c r="B801" t="s">
        <v>2626</v>
      </c>
      <c r="C801" t="s">
        <v>3526</v>
      </c>
      <c r="D801" t="s">
        <v>460</v>
      </c>
      <c r="E801" t="s">
        <v>2588</v>
      </c>
      <c r="F801" s="274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21">
        <v>-4.0000000000000001E-3</v>
      </c>
      <c r="AK801" t="s">
        <v>3469</v>
      </c>
      <c r="AL801" t="s">
        <v>3470</v>
      </c>
      <c r="AM801" t="s">
        <v>3482</v>
      </c>
      <c r="AN801" t="s">
        <v>3472</v>
      </c>
      <c r="AO801" t="s">
        <v>3473</v>
      </c>
      <c r="AP801" t="s">
        <v>3472</v>
      </c>
      <c r="AQ801" t="s">
        <v>460</v>
      </c>
      <c r="AR801" t="s">
        <v>3474</v>
      </c>
    </row>
    <row r="802" spans="1:44" hidden="1">
      <c r="A802" t="s">
        <v>2459</v>
      </c>
      <c r="B802" t="s">
        <v>2628</v>
      </c>
      <c r="C802" t="s">
        <v>3527</v>
      </c>
      <c r="D802" t="s">
        <v>460</v>
      </c>
      <c r="E802" t="s">
        <v>2588</v>
      </c>
      <c r="F802" s="274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21">
        <v>-5.0000000000000001E-3</v>
      </c>
      <c r="AK802" t="s">
        <v>3469</v>
      </c>
      <c r="AL802" t="s">
        <v>3470</v>
      </c>
      <c r="AM802" t="s">
        <v>3482</v>
      </c>
      <c r="AN802" t="s">
        <v>3472</v>
      </c>
      <c r="AO802" t="s">
        <v>2459</v>
      </c>
      <c r="AP802" t="s">
        <v>3472</v>
      </c>
      <c r="AQ802" t="s">
        <v>460</v>
      </c>
      <c r="AR802" t="s">
        <v>3474</v>
      </c>
    </row>
    <row r="803" spans="1:44" hidden="1">
      <c r="A803" t="s">
        <v>2455</v>
      </c>
      <c r="B803" t="s">
        <v>2630</v>
      </c>
      <c r="C803" t="s">
        <v>3528</v>
      </c>
      <c r="D803" t="s">
        <v>460</v>
      </c>
      <c r="E803" t="s">
        <v>2588</v>
      </c>
      <c r="F803" s="274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21">
        <v>-8.0000000000000002E-3</v>
      </c>
      <c r="AK803" t="s">
        <v>3469</v>
      </c>
      <c r="AL803" t="s">
        <v>3470</v>
      </c>
      <c r="AM803" t="s">
        <v>3482</v>
      </c>
      <c r="AN803" t="s">
        <v>3472</v>
      </c>
      <c r="AO803" t="s">
        <v>3483</v>
      </c>
      <c r="AP803" t="s">
        <v>3472</v>
      </c>
      <c r="AQ803" t="s">
        <v>460</v>
      </c>
      <c r="AR803" t="s">
        <v>3474</v>
      </c>
    </row>
    <row r="804" spans="1:44" hidden="1">
      <c r="A804" t="s">
        <v>208</v>
      </c>
      <c r="B804" t="s">
        <v>2632</v>
      </c>
      <c r="C804" t="s">
        <v>3529</v>
      </c>
      <c r="D804" t="s">
        <v>460</v>
      </c>
      <c r="E804" t="s">
        <v>2588</v>
      </c>
      <c r="F804" s="274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21">
        <v>-7.0000000000000001E-3</v>
      </c>
      <c r="AK804" t="s">
        <v>3469</v>
      </c>
      <c r="AL804" t="s">
        <v>3470</v>
      </c>
      <c r="AM804" t="s">
        <v>3482</v>
      </c>
      <c r="AN804" t="s">
        <v>3472</v>
      </c>
      <c r="AO804" t="s">
        <v>3484</v>
      </c>
      <c r="AP804" t="s">
        <v>3472</v>
      </c>
      <c r="AQ804" t="s">
        <v>460</v>
      </c>
      <c r="AR804" t="s">
        <v>3474</v>
      </c>
    </row>
    <row r="805" spans="1:44" hidden="1">
      <c r="A805" t="s">
        <v>2634</v>
      </c>
      <c r="B805" t="s">
        <v>2635</v>
      </c>
      <c r="C805" t="s">
        <v>3530</v>
      </c>
      <c r="D805" t="s">
        <v>460</v>
      </c>
      <c r="E805" t="s">
        <v>2588</v>
      </c>
      <c r="F805" s="274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21">
        <v>-0.01</v>
      </c>
      <c r="AK805" t="s">
        <v>3469</v>
      </c>
      <c r="AL805" t="s">
        <v>3470</v>
      </c>
      <c r="AM805" t="s">
        <v>3482</v>
      </c>
      <c r="AN805" t="s">
        <v>3472</v>
      </c>
      <c r="AO805" t="s">
        <v>3485</v>
      </c>
      <c r="AP805" t="s">
        <v>3472</v>
      </c>
      <c r="AQ805" t="s">
        <v>460</v>
      </c>
      <c r="AR805" t="s">
        <v>3474</v>
      </c>
    </row>
    <row r="806" spans="1:44" hidden="1">
      <c r="A806" t="s">
        <v>2600</v>
      </c>
      <c r="B806" t="s">
        <v>2637</v>
      </c>
      <c r="C806" t="s">
        <v>3531</v>
      </c>
      <c r="D806" t="s">
        <v>460</v>
      </c>
      <c r="E806" t="s">
        <v>2588</v>
      </c>
      <c r="F806" s="274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21">
        <v>0.02</v>
      </c>
      <c r="AK806" t="s">
        <v>3469</v>
      </c>
      <c r="AL806" t="s">
        <v>3470</v>
      </c>
      <c r="AM806" t="s">
        <v>3482</v>
      </c>
      <c r="AN806" t="s">
        <v>3472</v>
      </c>
      <c r="AO806" t="s">
        <v>258</v>
      </c>
      <c r="AP806" t="s">
        <v>3472</v>
      </c>
      <c r="AQ806" t="s">
        <v>460</v>
      </c>
      <c r="AR806" t="s">
        <v>3474</v>
      </c>
    </row>
    <row r="807" spans="1:44" hidden="1">
      <c r="A807" t="s">
        <v>245</v>
      </c>
      <c r="B807" t="s">
        <v>2639</v>
      </c>
      <c r="C807" t="s">
        <v>3532</v>
      </c>
      <c r="D807" t="s">
        <v>460</v>
      </c>
      <c r="E807" t="s">
        <v>2588</v>
      </c>
      <c r="F807" s="274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21">
        <v>-1.4999999999999999E-2</v>
      </c>
      <c r="AK807" t="s">
        <v>3469</v>
      </c>
      <c r="AL807" t="s">
        <v>3470</v>
      </c>
      <c r="AM807" t="s">
        <v>3482</v>
      </c>
      <c r="AN807" t="s">
        <v>3472</v>
      </c>
      <c r="AO807" t="s">
        <v>244</v>
      </c>
      <c r="AP807" t="s">
        <v>3472</v>
      </c>
      <c r="AQ807" t="s">
        <v>460</v>
      </c>
      <c r="AR807" t="s">
        <v>3474</v>
      </c>
    </row>
    <row r="808" spans="1:44" hidden="1">
      <c r="A808" t="s">
        <v>283</v>
      </c>
      <c r="B808" t="s">
        <v>2641</v>
      </c>
      <c r="C808" t="s">
        <v>3533</v>
      </c>
      <c r="D808" t="s">
        <v>460</v>
      </c>
      <c r="E808" t="s">
        <v>2588</v>
      </c>
      <c r="F808" s="274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21">
        <v>-2E-3</v>
      </c>
      <c r="AK808" t="s">
        <v>3469</v>
      </c>
      <c r="AL808" t="s">
        <v>3470</v>
      </c>
      <c r="AM808" t="s">
        <v>3482</v>
      </c>
      <c r="AN808" t="s">
        <v>3472</v>
      </c>
      <c r="AO808" t="s">
        <v>3475</v>
      </c>
      <c r="AP808" t="s">
        <v>3472</v>
      </c>
      <c r="AQ808" t="s">
        <v>460</v>
      </c>
      <c r="AR808" t="s">
        <v>3474</v>
      </c>
    </row>
    <row r="809" spans="1:44" hidden="1">
      <c r="A809" t="s">
        <v>2589</v>
      </c>
      <c r="B809" t="s">
        <v>2644</v>
      </c>
      <c r="C809" t="s">
        <v>3534</v>
      </c>
      <c r="D809" t="s">
        <v>460</v>
      </c>
      <c r="E809" t="s">
        <v>2588</v>
      </c>
      <c r="F809" s="274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21">
        <v>-1.2E-2</v>
      </c>
      <c r="AK809" t="s">
        <v>3469</v>
      </c>
      <c r="AL809" t="s">
        <v>3470</v>
      </c>
      <c r="AM809" t="s">
        <v>3486</v>
      </c>
      <c r="AN809" t="s">
        <v>3472</v>
      </c>
      <c r="AO809" t="s">
        <v>247</v>
      </c>
      <c r="AP809" t="s">
        <v>3472</v>
      </c>
      <c r="AQ809" t="s">
        <v>460</v>
      </c>
      <c r="AR809" t="s">
        <v>3474</v>
      </c>
    </row>
    <row r="810" spans="1:44" hidden="1">
      <c r="A810" t="s">
        <v>2600</v>
      </c>
      <c r="B810" t="s">
        <v>2646</v>
      </c>
      <c r="C810" t="s">
        <v>3535</v>
      </c>
      <c r="D810" t="s">
        <v>460</v>
      </c>
      <c r="E810" t="s">
        <v>2588</v>
      </c>
      <c r="F810" s="274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21">
        <v>-6.0000000000000001E-3</v>
      </c>
      <c r="AK810" t="s">
        <v>3469</v>
      </c>
      <c r="AL810" t="s">
        <v>3470</v>
      </c>
      <c r="AM810" t="s">
        <v>3486</v>
      </c>
      <c r="AN810" t="s">
        <v>3472</v>
      </c>
      <c r="AO810" t="s">
        <v>258</v>
      </c>
      <c r="AP810" t="s">
        <v>3472</v>
      </c>
      <c r="AQ810" t="s">
        <v>460</v>
      </c>
      <c r="AR810" t="s">
        <v>3474</v>
      </c>
    </row>
    <row r="811" spans="1:44" hidden="1">
      <c r="A811" t="s">
        <v>245</v>
      </c>
      <c r="B811" t="s">
        <v>2648</v>
      </c>
      <c r="C811" t="s">
        <v>3536</v>
      </c>
      <c r="D811" t="s">
        <v>460</v>
      </c>
      <c r="E811" t="s">
        <v>2588</v>
      </c>
      <c r="F811" s="274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21">
        <v>-2.4E-2</v>
      </c>
      <c r="AK811" t="s">
        <v>3469</v>
      </c>
      <c r="AL811" t="s">
        <v>3470</v>
      </c>
      <c r="AM811" t="s">
        <v>3486</v>
      </c>
      <c r="AN811" t="s">
        <v>3472</v>
      </c>
      <c r="AO811" t="s">
        <v>244</v>
      </c>
      <c r="AP811" t="s">
        <v>3472</v>
      </c>
      <c r="AQ811" t="s">
        <v>460</v>
      </c>
      <c r="AR811" t="s">
        <v>3474</v>
      </c>
    </row>
    <row r="812" spans="1:44">
      <c r="A812" t="s">
        <v>2650</v>
      </c>
      <c r="B812" t="s">
        <v>2651</v>
      </c>
      <c r="C812" t="s">
        <v>3537</v>
      </c>
      <c r="D812" t="s">
        <v>460</v>
      </c>
      <c r="E812" t="s">
        <v>2588</v>
      </c>
      <c r="F812" s="274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21">
        <v>-6.0000000000000001E-3</v>
      </c>
      <c r="AK812" t="s">
        <v>3469</v>
      </c>
      <c r="AL812" t="s">
        <v>3470</v>
      </c>
      <c r="AM812" t="s">
        <v>3486</v>
      </c>
      <c r="AN812" t="s">
        <v>3472</v>
      </c>
      <c r="AO812" t="s">
        <v>3487</v>
      </c>
      <c r="AP812" t="s">
        <v>3472</v>
      </c>
      <c r="AQ812" t="s">
        <v>460</v>
      </c>
      <c r="AR812" t="s">
        <v>3474</v>
      </c>
    </row>
    <row r="813" spans="1:44" hidden="1">
      <c r="A813" t="s">
        <v>2653</v>
      </c>
      <c r="B813" t="s">
        <v>2654</v>
      </c>
      <c r="C813" t="s">
        <v>3538</v>
      </c>
      <c r="D813" t="s">
        <v>460</v>
      </c>
      <c r="E813" t="s">
        <v>2588</v>
      </c>
      <c r="F813" s="274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21">
        <v>0</v>
      </c>
      <c r="AK813" t="s">
        <v>3469</v>
      </c>
      <c r="AL813" t="s">
        <v>3470</v>
      </c>
      <c r="AM813" t="s">
        <v>3486</v>
      </c>
      <c r="AN813" t="s">
        <v>3472</v>
      </c>
      <c r="AO813" t="s">
        <v>3488</v>
      </c>
      <c r="AP813" t="s">
        <v>3472</v>
      </c>
      <c r="AQ813" t="s">
        <v>460</v>
      </c>
      <c r="AR813" t="s">
        <v>3474</v>
      </c>
    </row>
    <row r="814" spans="1:44" hidden="1">
      <c r="A814" t="s">
        <v>2585</v>
      </c>
      <c r="B814" t="s">
        <v>2657</v>
      </c>
      <c r="C814" t="s">
        <v>3539</v>
      </c>
      <c r="D814" t="s">
        <v>460</v>
      </c>
      <c r="E814" t="s">
        <v>2588</v>
      </c>
      <c r="F814" s="274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21">
        <v>1E-3</v>
      </c>
      <c r="AK814" t="s">
        <v>3469</v>
      </c>
      <c r="AL814" t="s">
        <v>3470</v>
      </c>
      <c r="AM814" t="s">
        <v>3489</v>
      </c>
      <c r="AN814" t="s">
        <v>3472</v>
      </c>
      <c r="AO814" t="s">
        <v>3473</v>
      </c>
      <c r="AP814" t="s">
        <v>3472</v>
      </c>
      <c r="AQ814" t="s">
        <v>460</v>
      </c>
      <c r="AR814" t="s">
        <v>3474</v>
      </c>
    </row>
    <row r="815" spans="1:44" hidden="1">
      <c r="A815" t="s">
        <v>2459</v>
      </c>
      <c r="B815" t="s">
        <v>2659</v>
      </c>
      <c r="C815" t="s">
        <v>3540</v>
      </c>
      <c r="D815" t="s">
        <v>460</v>
      </c>
      <c r="E815" t="s">
        <v>2588</v>
      </c>
      <c r="F815" s="274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21">
        <v>-5.0000000000000001E-3</v>
      </c>
      <c r="AK815" t="s">
        <v>3469</v>
      </c>
      <c r="AL815" t="s">
        <v>3470</v>
      </c>
      <c r="AM815" t="s">
        <v>3489</v>
      </c>
      <c r="AN815" t="s">
        <v>3472</v>
      </c>
      <c r="AO815" t="s">
        <v>2459</v>
      </c>
      <c r="AP815" t="s">
        <v>3472</v>
      </c>
      <c r="AQ815" t="s">
        <v>460</v>
      </c>
      <c r="AR815" t="s">
        <v>3474</v>
      </c>
    </row>
    <row r="816" spans="1:44" hidden="1">
      <c r="A816" t="s">
        <v>2455</v>
      </c>
      <c r="B816" t="s">
        <v>2661</v>
      </c>
      <c r="C816" t="s">
        <v>3541</v>
      </c>
      <c r="D816" t="s">
        <v>460</v>
      </c>
      <c r="E816" t="s">
        <v>2588</v>
      </c>
      <c r="F816" s="274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21">
        <v>-8.0000000000000002E-3</v>
      </c>
      <c r="AK816" t="s">
        <v>3469</v>
      </c>
      <c r="AL816" t="s">
        <v>3470</v>
      </c>
      <c r="AM816" t="s">
        <v>3489</v>
      </c>
      <c r="AN816" t="s">
        <v>3472</v>
      </c>
      <c r="AO816" t="s">
        <v>3483</v>
      </c>
      <c r="AP816" t="s">
        <v>3472</v>
      </c>
      <c r="AQ816" t="s">
        <v>460</v>
      </c>
      <c r="AR816" t="s">
        <v>3474</v>
      </c>
    </row>
    <row r="817" spans="1:44" hidden="1">
      <c r="A817" t="s">
        <v>208</v>
      </c>
      <c r="B817" t="s">
        <v>2663</v>
      </c>
      <c r="C817" t="s">
        <v>3542</v>
      </c>
      <c r="D817" t="s">
        <v>460</v>
      </c>
      <c r="E817" t="s">
        <v>2588</v>
      </c>
      <c r="F817" s="274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21">
        <v>-7.0000000000000001E-3</v>
      </c>
      <c r="AK817" t="s">
        <v>3469</v>
      </c>
      <c r="AL817" t="s">
        <v>3470</v>
      </c>
      <c r="AM817" t="s">
        <v>3489</v>
      </c>
      <c r="AN817" t="s">
        <v>3472</v>
      </c>
      <c r="AO817" t="s">
        <v>3484</v>
      </c>
      <c r="AP817" t="s">
        <v>3472</v>
      </c>
      <c r="AQ817" t="s">
        <v>460</v>
      </c>
      <c r="AR817" t="s">
        <v>3474</v>
      </c>
    </row>
    <row r="818" spans="1:44" hidden="1">
      <c r="A818" t="s">
        <v>2589</v>
      </c>
      <c r="B818" t="s">
        <v>2665</v>
      </c>
      <c r="C818" t="s">
        <v>3543</v>
      </c>
      <c r="D818" t="s">
        <v>460</v>
      </c>
      <c r="E818" t="s">
        <v>2588</v>
      </c>
      <c r="F818" s="274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21">
        <v>-0.01</v>
      </c>
      <c r="AK818" t="s">
        <v>3469</v>
      </c>
      <c r="AL818" t="s">
        <v>3470</v>
      </c>
      <c r="AM818" t="s">
        <v>3489</v>
      </c>
      <c r="AN818" t="s">
        <v>3472</v>
      </c>
      <c r="AO818" t="s">
        <v>247</v>
      </c>
      <c r="AP818" t="s">
        <v>3472</v>
      </c>
      <c r="AQ818" t="s">
        <v>460</v>
      </c>
      <c r="AR818" t="s">
        <v>3474</v>
      </c>
    </row>
    <row r="819" spans="1:44" hidden="1">
      <c r="A819" t="s">
        <v>2600</v>
      </c>
      <c r="B819" t="s">
        <v>2667</v>
      </c>
      <c r="C819" t="s">
        <v>3544</v>
      </c>
      <c r="D819" t="s">
        <v>460</v>
      </c>
      <c r="E819" t="s">
        <v>2588</v>
      </c>
      <c r="F819" s="274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21">
        <v>1.4999999999999999E-2</v>
      </c>
      <c r="AK819" t="s">
        <v>3469</v>
      </c>
      <c r="AL819" t="s">
        <v>3470</v>
      </c>
      <c r="AM819" t="s">
        <v>3489</v>
      </c>
      <c r="AN819" t="s">
        <v>3472</v>
      </c>
      <c r="AO819" t="s">
        <v>258</v>
      </c>
      <c r="AP819" t="s">
        <v>3472</v>
      </c>
      <c r="AQ819" t="s">
        <v>460</v>
      </c>
      <c r="AR819" t="s">
        <v>3474</v>
      </c>
    </row>
    <row r="820" spans="1:44" hidden="1">
      <c r="A820" t="s">
        <v>245</v>
      </c>
      <c r="B820" t="s">
        <v>2669</v>
      </c>
      <c r="C820" t="s">
        <v>3545</v>
      </c>
      <c r="D820" t="s">
        <v>460</v>
      </c>
      <c r="E820" t="s">
        <v>2588</v>
      </c>
      <c r="F820" s="274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21">
        <v>-8.9999999999999993E-3</v>
      </c>
      <c r="AK820" t="s">
        <v>3469</v>
      </c>
      <c r="AL820" t="s">
        <v>3470</v>
      </c>
      <c r="AM820" t="s">
        <v>3489</v>
      </c>
      <c r="AN820" t="s">
        <v>3472</v>
      </c>
      <c r="AO820" t="s">
        <v>244</v>
      </c>
      <c r="AP820" t="s">
        <v>3472</v>
      </c>
      <c r="AQ820" t="s">
        <v>460</v>
      </c>
      <c r="AR820" t="s">
        <v>3474</v>
      </c>
    </row>
    <row r="821" spans="1:44" hidden="1">
      <c r="A821" t="s">
        <v>2615</v>
      </c>
      <c r="B821" t="s">
        <v>2671</v>
      </c>
      <c r="C821" t="s">
        <v>3546</v>
      </c>
      <c r="D821" t="s">
        <v>460</v>
      </c>
      <c r="E821" t="s">
        <v>2588</v>
      </c>
      <c r="F821" s="274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21">
        <v>1.2E-2</v>
      </c>
      <c r="AK821" t="s">
        <v>3469</v>
      </c>
      <c r="AL821" t="s">
        <v>3470</v>
      </c>
      <c r="AM821" t="s">
        <v>3489</v>
      </c>
      <c r="AN821" t="s">
        <v>3472</v>
      </c>
      <c r="AO821" t="s">
        <v>3479</v>
      </c>
      <c r="AP821" t="s">
        <v>3472</v>
      </c>
      <c r="AQ821" t="s">
        <v>460</v>
      </c>
      <c r="AR821" t="s">
        <v>3474</v>
      </c>
    </row>
    <row r="822" spans="1:44" hidden="1">
      <c r="A822" t="s">
        <v>2673</v>
      </c>
      <c r="B822" t="s">
        <v>2674</v>
      </c>
      <c r="C822" t="s">
        <v>3547</v>
      </c>
      <c r="D822" t="s">
        <v>460</v>
      </c>
      <c r="E822" t="s">
        <v>2588</v>
      </c>
      <c r="F822" s="274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21">
        <v>-5.0000000000000001E-3</v>
      </c>
      <c r="AK822" t="s">
        <v>3469</v>
      </c>
      <c r="AL822" t="s">
        <v>3470</v>
      </c>
      <c r="AM822" t="s">
        <v>3489</v>
      </c>
      <c r="AN822" t="s">
        <v>3472</v>
      </c>
      <c r="AO822" t="s">
        <v>3490</v>
      </c>
      <c r="AP822" t="s">
        <v>3472</v>
      </c>
      <c r="AQ822" t="s">
        <v>460</v>
      </c>
      <c r="AR822" t="s">
        <v>3474</v>
      </c>
    </row>
    <row r="823" spans="1:44" hidden="1">
      <c r="A823" t="s">
        <v>2621</v>
      </c>
      <c r="B823" t="s">
        <v>2676</v>
      </c>
      <c r="C823" t="s">
        <v>3548</v>
      </c>
      <c r="D823" t="s">
        <v>460</v>
      </c>
      <c r="E823" t="s">
        <v>2588</v>
      </c>
      <c r="F823" s="274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9</v>
      </c>
      <c r="AL823" t="s">
        <v>3470</v>
      </c>
      <c r="AM823" t="s">
        <v>3489</v>
      </c>
      <c r="AN823" t="s">
        <v>3472</v>
      </c>
      <c r="AO823" t="s">
        <v>3481</v>
      </c>
      <c r="AP823" t="s">
        <v>3472</v>
      </c>
      <c r="AQ823" t="s">
        <v>460</v>
      </c>
      <c r="AR823" t="s">
        <v>3474</v>
      </c>
    </row>
    <row r="824" spans="1:44" hidden="1">
      <c r="A824" t="s">
        <v>283</v>
      </c>
      <c r="B824" t="s">
        <v>2678</v>
      </c>
      <c r="C824" t="s">
        <v>3549</v>
      </c>
      <c r="D824" t="s">
        <v>460</v>
      </c>
      <c r="E824" t="s">
        <v>2588</v>
      </c>
      <c r="F824" s="274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21">
        <v>-4.0000000000000001E-3</v>
      </c>
      <c r="AK824" t="s">
        <v>3469</v>
      </c>
      <c r="AL824" t="s">
        <v>3470</v>
      </c>
      <c r="AM824" t="s">
        <v>3489</v>
      </c>
      <c r="AN824" t="s">
        <v>3472</v>
      </c>
      <c r="AO824" t="s">
        <v>3475</v>
      </c>
      <c r="AP824" t="s">
        <v>3472</v>
      </c>
      <c r="AQ824" t="s">
        <v>460</v>
      </c>
      <c r="AR824" t="s">
        <v>3474</v>
      </c>
    </row>
    <row r="825" spans="1:44" hidden="1">
      <c r="A825" t="s">
        <v>2562</v>
      </c>
      <c r="B825" t="s">
        <v>2681</v>
      </c>
      <c r="C825" t="s">
        <v>3550</v>
      </c>
      <c r="D825" t="s">
        <v>460</v>
      </c>
      <c r="E825" t="s">
        <v>2683</v>
      </c>
      <c r="F825" s="274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21">
        <v>4.0000000000000001E-3</v>
      </c>
      <c r="AK825" t="s">
        <v>3491</v>
      </c>
      <c r="AL825" t="s">
        <v>3470</v>
      </c>
      <c r="AM825" t="s">
        <v>3471</v>
      </c>
      <c r="AN825" t="s">
        <v>3472</v>
      </c>
      <c r="AO825" t="s">
        <v>3492</v>
      </c>
      <c r="AP825" t="s">
        <v>3472</v>
      </c>
      <c r="AQ825" t="s">
        <v>460</v>
      </c>
      <c r="AR825" t="s">
        <v>3493</v>
      </c>
    </row>
    <row r="826" spans="1:44" hidden="1">
      <c r="A826" t="s">
        <v>2402</v>
      </c>
      <c r="B826" t="s">
        <v>2684</v>
      </c>
      <c r="C826" t="s">
        <v>3551</v>
      </c>
      <c r="D826" t="s">
        <v>460</v>
      </c>
      <c r="E826" t="s">
        <v>2683</v>
      </c>
      <c r="F826" s="274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21">
        <v>-1E-3</v>
      </c>
      <c r="AK826" t="s">
        <v>3491</v>
      </c>
      <c r="AL826" t="s">
        <v>3470</v>
      </c>
      <c r="AM826" t="s">
        <v>3476</v>
      </c>
      <c r="AN826" t="s">
        <v>3472</v>
      </c>
      <c r="AO826" t="s">
        <v>3492</v>
      </c>
      <c r="AP826" t="s">
        <v>3472</v>
      </c>
      <c r="AQ826" t="s">
        <v>460</v>
      </c>
      <c r="AR826" t="s">
        <v>3493</v>
      </c>
    </row>
    <row r="827" spans="1:44" hidden="1">
      <c r="A827" t="s">
        <v>2404</v>
      </c>
      <c r="B827" t="s">
        <v>2686</v>
      </c>
      <c r="C827" t="s">
        <v>3552</v>
      </c>
      <c r="D827" t="s">
        <v>460</v>
      </c>
      <c r="E827" t="s">
        <v>2683</v>
      </c>
      <c r="F827" s="274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21">
        <v>-4.0000000000000001E-3</v>
      </c>
      <c r="AK827" t="s">
        <v>3491</v>
      </c>
      <c r="AL827" t="s">
        <v>3470</v>
      </c>
      <c r="AM827" t="s">
        <v>3478</v>
      </c>
      <c r="AN827" t="s">
        <v>3472</v>
      </c>
      <c r="AO827" t="s">
        <v>3492</v>
      </c>
      <c r="AP827" t="s">
        <v>3472</v>
      </c>
      <c r="AQ827" t="s">
        <v>460</v>
      </c>
      <c r="AR827" t="s">
        <v>3493</v>
      </c>
    </row>
    <row r="828" spans="1:44" hidden="1">
      <c r="A828" t="s">
        <v>293</v>
      </c>
      <c r="B828" t="s">
        <v>2688</v>
      </c>
      <c r="C828" t="s">
        <v>3553</v>
      </c>
      <c r="D828" t="s">
        <v>460</v>
      </c>
      <c r="E828" t="s">
        <v>2683</v>
      </c>
      <c r="F828" s="274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21">
        <v>-8.9999999999999993E-3</v>
      </c>
      <c r="AK828" t="s">
        <v>3491</v>
      </c>
      <c r="AL828" t="s">
        <v>3470</v>
      </c>
      <c r="AM828" t="s">
        <v>3482</v>
      </c>
      <c r="AN828" t="s">
        <v>3472</v>
      </c>
      <c r="AO828" t="s">
        <v>3492</v>
      </c>
      <c r="AP828" t="s">
        <v>3472</v>
      </c>
      <c r="AQ828" t="s">
        <v>460</v>
      </c>
      <c r="AR828" t="s">
        <v>3493</v>
      </c>
    </row>
    <row r="829" spans="1:44" hidden="1">
      <c r="A829" t="s">
        <v>2690</v>
      </c>
      <c r="B829" t="s">
        <v>2691</v>
      </c>
      <c r="C829" t="s">
        <v>3554</v>
      </c>
      <c r="D829" t="s">
        <v>460</v>
      </c>
      <c r="E829" t="s">
        <v>2683</v>
      </c>
      <c r="F829" s="274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21">
        <v>-4.0000000000000001E-3</v>
      </c>
      <c r="AK829" t="s">
        <v>3491</v>
      </c>
      <c r="AL829" t="s">
        <v>3470</v>
      </c>
      <c r="AM829" t="s">
        <v>3489</v>
      </c>
      <c r="AN829" t="s">
        <v>3472</v>
      </c>
      <c r="AO829" t="s">
        <v>3492</v>
      </c>
      <c r="AP829" t="s">
        <v>3472</v>
      </c>
      <c r="AQ829" t="s">
        <v>460</v>
      </c>
      <c r="AR829" t="s">
        <v>3493</v>
      </c>
    </row>
    <row r="830" spans="1:44" hidden="1">
      <c r="A830" t="s">
        <v>2693</v>
      </c>
      <c r="B830" t="s">
        <v>2694</v>
      </c>
      <c r="C830" t="s">
        <v>3555</v>
      </c>
      <c r="D830" t="s">
        <v>460</v>
      </c>
      <c r="E830" t="s">
        <v>2683</v>
      </c>
      <c r="F830" s="274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21">
        <v>-1.7999999999999999E-2</v>
      </c>
      <c r="AK830" t="s">
        <v>3491</v>
      </c>
      <c r="AL830" t="s">
        <v>3470</v>
      </c>
      <c r="AM830" t="s">
        <v>3482</v>
      </c>
      <c r="AN830" t="s">
        <v>3472</v>
      </c>
      <c r="AO830" t="s">
        <v>3494</v>
      </c>
      <c r="AP830" t="s">
        <v>3472</v>
      </c>
      <c r="AQ830" t="s">
        <v>460</v>
      </c>
      <c r="AR830" t="s">
        <v>3493</v>
      </c>
    </row>
    <row r="831" spans="1:44" hidden="1">
      <c r="A831" t="s">
        <v>2696</v>
      </c>
      <c r="B831" t="s">
        <v>2697</v>
      </c>
      <c r="C831" t="s">
        <v>3556</v>
      </c>
      <c r="D831" t="s">
        <v>460</v>
      </c>
      <c r="E831" t="s">
        <v>2683</v>
      </c>
      <c r="F831" s="274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21">
        <v>-4.0000000000000001E-3</v>
      </c>
      <c r="AK831" t="s">
        <v>3491</v>
      </c>
      <c r="AL831" t="s">
        <v>3470</v>
      </c>
      <c r="AM831" t="s">
        <v>3489</v>
      </c>
      <c r="AN831" t="s">
        <v>3472</v>
      </c>
      <c r="AO831" t="s">
        <v>3472</v>
      </c>
      <c r="AP831" t="s">
        <v>3472</v>
      </c>
      <c r="AQ831" t="s">
        <v>460</v>
      </c>
      <c r="AR831" t="s">
        <v>3493</v>
      </c>
    </row>
    <row r="832" spans="1:44" hidden="1">
      <c r="A832" t="s">
        <v>2585</v>
      </c>
      <c r="B832" t="s">
        <v>2699</v>
      </c>
      <c r="C832" t="s">
        <v>3557</v>
      </c>
      <c r="D832" t="s">
        <v>460</v>
      </c>
      <c r="E832" t="s">
        <v>2701</v>
      </c>
      <c r="F832" s="274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21">
        <v>2.8000000000000001E-2</v>
      </c>
      <c r="AK832" t="s">
        <v>3469</v>
      </c>
      <c r="AL832" t="s">
        <v>3495</v>
      </c>
      <c r="AM832" t="s">
        <v>3471</v>
      </c>
      <c r="AN832" t="s">
        <v>3472</v>
      </c>
      <c r="AO832" t="s">
        <v>3473</v>
      </c>
      <c r="AP832" t="s">
        <v>3472</v>
      </c>
      <c r="AQ832" t="s">
        <v>460</v>
      </c>
      <c r="AR832" t="s">
        <v>3496</v>
      </c>
    </row>
    <row r="833" spans="1:44" hidden="1">
      <c r="A833" t="s">
        <v>2589</v>
      </c>
      <c r="B833" t="s">
        <v>2702</v>
      </c>
      <c r="C833" t="s">
        <v>3558</v>
      </c>
      <c r="D833" t="s">
        <v>460</v>
      </c>
      <c r="E833" t="s">
        <v>2701</v>
      </c>
      <c r="F833" s="274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21">
        <v>1.7999999999999999E-2</v>
      </c>
      <c r="AK833" t="s">
        <v>3469</v>
      </c>
      <c r="AL833" t="s">
        <v>3495</v>
      </c>
      <c r="AM833" t="s">
        <v>3471</v>
      </c>
      <c r="AN833" t="s">
        <v>3472</v>
      </c>
      <c r="AO833" t="s">
        <v>247</v>
      </c>
      <c r="AP833" t="s">
        <v>3472</v>
      </c>
      <c r="AQ833" t="s">
        <v>460</v>
      </c>
      <c r="AR833" t="s">
        <v>3496</v>
      </c>
    </row>
    <row r="834" spans="1:44" hidden="1">
      <c r="A834" t="s">
        <v>245</v>
      </c>
      <c r="B834" t="s">
        <v>2704</v>
      </c>
      <c r="C834" t="s">
        <v>3559</v>
      </c>
      <c r="D834" t="s">
        <v>460</v>
      </c>
      <c r="E834" t="s">
        <v>2701</v>
      </c>
      <c r="F834" s="274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21">
        <v>2.5000000000000001E-2</v>
      </c>
      <c r="AK834" t="s">
        <v>3469</v>
      </c>
      <c r="AL834" t="s">
        <v>3495</v>
      </c>
      <c r="AM834" t="s">
        <v>3471</v>
      </c>
      <c r="AN834" t="s">
        <v>3472</v>
      </c>
      <c r="AO834" t="s">
        <v>244</v>
      </c>
      <c r="AP834" t="s">
        <v>3472</v>
      </c>
      <c r="AQ834" t="s">
        <v>460</v>
      </c>
      <c r="AR834" t="s">
        <v>3496</v>
      </c>
    </row>
    <row r="835" spans="1:44" hidden="1">
      <c r="A835" t="s">
        <v>283</v>
      </c>
      <c r="B835" t="s">
        <v>2706</v>
      </c>
      <c r="C835" t="s">
        <v>3560</v>
      </c>
      <c r="D835" t="s">
        <v>460</v>
      </c>
      <c r="E835" t="s">
        <v>2701</v>
      </c>
      <c r="F835" s="274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21">
        <v>2.1000000000000001E-2</v>
      </c>
      <c r="AK835" t="s">
        <v>3469</v>
      </c>
      <c r="AL835" t="s">
        <v>3495</v>
      </c>
      <c r="AM835" t="s">
        <v>3471</v>
      </c>
      <c r="AN835" t="s">
        <v>3472</v>
      </c>
      <c r="AO835" t="s">
        <v>3475</v>
      </c>
      <c r="AP835" t="s">
        <v>3472</v>
      </c>
      <c r="AQ835" t="s">
        <v>460</v>
      </c>
      <c r="AR835" t="s">
        <v>3496</v>
      </c>
    </row>
    <row r="836" spans="1:44" hidden="1">
      <c r="A836" t="s">
        <v>2585</v>
      </c>
      <c r="B836" t="s">
        <v>2708</v>
      </c>
      <c r="C836" t="s">
        <v>3561</v>
      </c>
      <c r="D836" t="s">
        <v>460</v>
      </c>
      <c r="E836" t="s">
        <v>2701</v>
      </c>
      <c r="F836" s="274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21">
        <v>0.02</v>
      </c>
      <c r="AK836" t="s">
        <v>3469</v>
      </c>
      <c r="AL836" t="s">
        <v>3495</v>
      </c>
      <c r="AM836" t="s">
        <v>3476</v>
      </c>
      <c r="AN836" t="s">
        <v>3472</v>
      </c>
      <c r="AO836" t="s">
        <v>3473</v>
      </c>
      <c r="AP836" t="s">
        <v>3472</v>
      </c>
      <c r="AQ836" t="s">
        <v>460</v>
      </c>
      <c r="AR836" t="s">
        <v>3496</v>
      </c>
    </row>
    <row r="837" spans="1:44" hidden="1">
      <c r="A837" t="s">
        <v>2589</v>
      </c>
      <c r="B837" t="s">
        <v>2710</v>
      </c>
      <c r="C837" t="s">
        <v>3562</v>
      </c>
      <c r="D837" t="s">
        <v>460</v>
      </c>
      <c r="E837" t="s">
        <v>2701</v>
      </c>
      <c r="F837" s="274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21">
        <v>1.2E-2</v>
      </c>
      <c r="AK837" t="s">
        <v>3469</v>
      </c>
      <c r="AL837" t="s">
        <v>3495</v>
      </c>
      <c r="AM837" t="s">
        <v>3476</v>
      </c>
      <c r="AN837" t="s">
        <v>3472</v>
      </c>
      <c r="AO837" t="s">
        <v>247</v>
      </c>
      <c r="AP837" t="s">
        <v>3472</v>
      </c>
      <c r="AQ837" t="s">
        <v>460</v>
      </c>
      <c r="AR837" t="s">
        <v>3496</v>
      </c>
    </row>
    <row r="838" spans="1:44" hidden="1">
      <c r="A838" t="s">
        <v>2600</v>
      </c>
      <c r="B838" t="s">
        <v>2712</v>
      </c>
      <c r="C838" t="s">
        <v>3563</v>
      </c>
      <c r="D838" t="s">
        <v>460</v>
      </c>
      <c r="E838" t="s">
        <v>2701</v>
      </c>
      <c r="F838" s="274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21">
        <v>3.3000000000000002E-2</v>
      </c>
      <c r="AK838" t="s">
        <v>3469</v>
      </c>
      <c r="AL838" t="s">
        <v>3495</v>
      </c>
      <c r="AM838" t="s">
        <v>3476</v>
      </c>
      <c r="AN838" t="s">
        <v>3472</v>
      </c>
      <c r="AO838" t="s">
        <v>3477</v>
      </c>
      <c r="AP838" t="s">
        <v>3472</v>
      </c>
      <c r="AQ838" t="s">
        <v>460</v>
      </c>
      <c r="AR838" t="s">
        <v>3496</v>
      </c>
    </row>
    <row r="839" spans="1:44" hidden="1">
      <c r="A839" t="s">
        <v>245</v>
      </c>
      <c r="B839" t="s">
        <v>2714</v>
      </c>
      <c r="C839" t="s">
        <v>3564</v>
      </c>
      <c r="D839" t="s">
        <v>460</v>
      </c>
      <c r="E839" t="s">
        <v>2701</v>
      </c>
      <c r="F839" s="274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21">
        <v>2.1999999999999999E-2</v>
      </c>
      <c r="AK839" t="s">
        <v>3469</v>
      </c>
      <c r="AL839" t="s">
        <v>3495</v>
      </c>
      <c r="AM839" t="s">
        <v>3476</v>
      </c>
      <c r="AN839" t="s">
        <v>3472</v>
      </c>
      <c r="AO839" t="s">
        <v>244</v>
      </c>
      <c r="AP839" t="s">
        <v>3472</v>
      </c>
      <c r="AQ839" t="s">
        <v>460</v>
      </c>
      <c r="AR839" t="s">
        <v>3496</v>
      </c>
    </row>
    <row r="840" spans="1:44" hidden="1">
      <c r="A840" t="s">
        <v>283</v>
      </c>
      <c r="B840" t="s">
        <v>2716</v>
      </c>
      <c r="C840" t="s">
        <v>3565</v>
      </c>
      <c r="D840" t="s">
        <v>460</v>
      </c>
      <c r="E840" t="s">
        <v>2701</v>
      </c>
      <c r="F840" s="274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21">
        <v>1.7000000000000001E-2</v>
      </c>
      <c r="AK840" t="s">
        <v>3469</v>
      </c>
      <c r="AL840" t="s">
        <v>3495</v>
      </c>
      <c r="AM840" t="s">
        <v>3476</v>
      </c>
      <c r="AN840" t="s">
        <v>3472</v>
      </c>
      <c r="AO840" t="s">
        <v>3475</v>
      </c>
      <c r="AP840" t="s">
        <v>3472</v>
      </c>
      <c r="AQ840" t="s">
        <v>460</v>
      </c>
      <c r="AR840" t="s">
        <v>3496</v>
      </c>
    </row>
    <row r="841" spans="1:44" hidden="1">
      <c r="A841" t="s">
        <v>2585</v>
      </c>
      <c r="B841" t="s">
        <v>2718</v>
      </c>
      <c r="C841" t="s">
        <v>3566</v>
      </c>
      <c r="D841" t="s">
        <v>460</v>
      </c>
      <c r="E841" t="s">
        <v>2701</v>
      </c>
      <c r="F841" s="274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21">
        <v>1.7000000000000001E-2</v>
      </c>
      <c r="AK841" t="s">
        <v>3469</v>
      </c>
      <c r="AL841" t="s">
        <v>3495</v>
      </c>
      <c r="AM841" t="s">
        <v>3478</v>
      </c>
      <c r="AN841" t="s">
        <v>3472</v>
      </c>
      <c r="AO841" t="s">
        <v>3473</v>
      </c>
      <c r="AP841" t="s">
        <v>3472</v>
      </c>
      <c r="AQ841" t="s">
        <v>460</v>
      </c>
      <c r="AR841" t="s">
        <v>3496</v>
      </c>
    </row>
    <row r="842" spans="1:44" hidden="1">
      <c r="A842" t="s">
        <v>2589</v>
      </c>
      <c r="B842" t="s">
        <v>2720</v>
      </c>
      <c r="C842" t="s">
        <v>3567</v>
      </c>
      <c r="D842" t="s">
        <v>460</v>
      </c>
      <c r="E842" t="s">
        <v>2701</v>
      </c>
      <c r="F842" s="274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21">
        <v>1.2E-2</v>
      </c>
      <c r="AK842" t="s">
        <v>3469</v>
      </c>
      <c r="AL842" t="s">
        <v>3495</v>
      </c>
      <c r="AM842" t="s">
        <v>3478</v>
      </c>
      <c r="AN842" t="s">
        <v>3472</v>
      </c>
      <c r="AO842" t="s">
        <v>247</v>
      </c>
      <c r="AP842" t="s">
        <v>3472</v>
      </c>
      <c r="AQ842" t="s">
        <v>460</v>
      </c>
      <c r="AR842" t="s">
        <v>3496</v>
      </c>
    </row>
    <row r="843" spans="1:44" hidden="1">
      <c r="A843" t="s">
        <v>2600</v>
      </c>
      <c r="B843" t="s">
        <v>2722</v>
      </c>
      <c r="C843" t="s">
        <v>3568</v>
      </c>
      <c r="D843" t="s">
        <v>460</v>
      </c>
      <c r="E843" t="s">
        <v>2701</v>
      </c>
      <c r="F843" s="274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21">
        <v>3.3000000000000002E-2</v>
      </c>
      <c r="AK843" t="s">
        <v>3469</v>
      </c>
      <c r="AL843" t="s">
        <v>3495</v>
      </c>
      <c r="AM843" t="s">
        <v>3478</v>
      </c>
      <c r="AN843" t="s">
        <v>3472</v>
      </c>
      <c r="AO843" t="s">
        <v>258</v>
      </c>
      <c r="AP843" t="s">
        <v>3472</v>
      </c>
      <c r="AQ843" t="s">
        <v>460</v>
      </c>
      <c r="AR843" t="s">
        <v>3496</v>
      </c>
    </row>
    <row r="844" spans="1:44" hidden="1">
      <c r="A844" t="s">
        <v>245</v>
      </c>
      <c r="B844" t="s">
        <v>2724</v>
      </c>
      <c r="C844" t="s">
        <v>3569</v>
      </c>
      <c r="D844" t="s">
        <v>460</v>
      </c>
      <c r="E844" t="s">
        <v>2701</v>
      </c>
      <c r="F844" s="274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21">
        <v>5.0000000000000001E-3</v>
      </c>
      <c r="AK844" t="s">
        <v>3469</v>
      </c>
      <c r="AL844" t="s">
        <v>3495</v>
      </c>
      <c r="AM844" t="s">
        <v>3478</v>
      </c>
      <c r="AN844" t="s">
        <v>3472</v>
      </c>
      <c r="AO844" t="s">
        <v>244</v>
      </c>
      <c r="AP844" t="s">
        <v>3472</v>
      </c>
      <c r="AQ844" t="s">
        <v>460</v>
      </c>
      <c r="AR844" t="s">
        <v>3496</v>
      </c>
    </row>
    <row r="845" spans="1:44" hidden="1">
      <c r="A845" t="s">
        <v>2615</v>
      </c>
      <c r="B845" t="s">
        <v>2726</v>
      </c>
      <c r="C845" t="s">
        <v>3570</v>
      </c>
      <c r="D845" t="s">
        <v>460</v>
      </c>
      <c r="E845" t="s">
        <v>2701</v>
      </c>
      <c r="F845" s="274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21">
        <v>3.5999999999999997E-2</v>
      </c>
      <c r="AK845" t="s">
        <v>3469</v>
      </c>
      <c r="AL845" t="s">
        <v>3495</v>
      </c>
      <c r="AM845" t="s">
        <v>3478</v>
      </c>
      <c r="AN845" t="s">
        <v>3472</v>
      </c>
      <c r="AO845" t="s">
        <v>3479</v>
      </c>
      <c r="AP845" t="s">
        <v>3472</v>
      </c>
      <c r="AQ845" t="s">
        <v>460</v>
      </c>
      <c r="AR845" t="s">
        <v>3496</v>
      </c>
    </row>
    <row r="846" spans="1:44" hidden="1">
      <c r="A846" t="s">
        <v>2618</v>
      </c>
      <c r="B846" t="s">
        <v>2728</v>
      </c>
      <c r="C846" t="s">
        <v>3571</v>
      </c>
      <c r="D846" t="s">
        <v>460</v>
      </c>
      <c r="E846" t="s">
        <v>2701</v>
      </c>
      <c r="F846" s="274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21">
        <v>3.2000000000000001E-2</v>
      </c>
      <c r="AK846" t="s">
        <v>3469</v>
      </c>
      <c r="AL846" t="s">
        <v>3495</v>
      </c>
      <c r="AM846" t="s">
        <v>3478</v>
      </c>
      <c r="AN846" t="s">
        <v>3472</v>
      </c>
      <c r="AO846" t="s">
        <v>3480</v>
      </c>
      <c r="AP846" t="s">
        <v>3472</v>
      </c>
      <c r="AQ846" t="s">
        <v>460</v>
      </c>
      <c r="AR846" t="s">
        <v>3496</v>
      </c>
    </row>
    <row r="847" spans="1:44" hidden="1">
      <c r="A847" t="s">
        <v>2621</v>
      </c>
      <c r="B847" t="s">
        <v>2730</v>
      </c>
      <c r="C847" t="s">
        <v>3572</v>
      </c>
      <c r="D847" t="s">
        <v>460</v>
      </c>
      <c r="E847" t="s">
        <v>2701</v>
      </c>
      <c r="F847" s="274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9</v>
      </c>
      <c r="AL847" t="s">
        <v>3495</v>
      </c>
      <c r="AM847" t="s">
        <v>3478</v>
      </c>
      <c r="AN847" t="s">
        <v>3472</v>
      </c>
      <c r="AO847" t="s">
        <v>3481</v>
      </c>
      <c r="AP847" t="s">
        <v>3472</v>
      </c>
      <c r="AQ847" t="s">
        <v>460</v>
      </c>
      <c r="AR847" t="s">
        <v>3496</v>
      </c>
    </row>
    <row r="848" spans="1:44" hidden="1">
      <c r="A848" t="s">
        <v>283</v>
      </c>
      <c r="B848" t="s">
        <v>2732</v>
      </c>
      <c r="C848" t="s">
        <v>3573</v>
      </c>
      <c r="D848" t="s">
        <v>460</v>
      </c>
      <c r="E848" t="s">
        <v>2701</v>
      </c>
      <c r="F848" s="274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21">
        <v>1.4999999999999999E-2</v>
      </c>
      <c r="AK848" t="s">
        <v>3469</v>
      </c>
      <c r="AL848" t="s">
        <v>3495</v>
      </c>
      <c r="AM848" t="s">
        <v>3478</v>
      </c>
      <c r="AN848" t="s">
        <v>3472</v>
      </c>
      <c r="AO848" t="s">
        <v>3475</v>
      </c>
      <c r="AP848" t="s">
        <v>3472</v>
      </c>
      <c r="AQ848" t="s">
        <v>460</v>
      </c>
      <c r="AR848" t="s">
        <v>3496</v>
      </c>
    </row>
    <row r="849" spans="1:44" hidden="1">
      <c r="A849" t="s">
        <v>2585</v>
      </c>
      <c r="B849" t="s">
        <v>2734</v>
      </c>
      <c r="C849" t="s">
        <v>3574</v>
      </c>
      <c r="D849" t="s">
        <v>460</v>
      </c>
      <c r="E849" t="s">
        <v>2701</v>
      </c>
      <c r="F849" s="274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21">
        <v>1.9E-2</v>
      </c>
      <c r="AK849" t="s">
        <v>3469</v>
      </c>
      <c r="AL849" t="s">
        <v>3495</v>
      </c>
      <c r="AM849" t="s">
        <v>3482</v>
      </c>
      <c r="AN849" t="s">
        <v>3472</v>
      </c>
      <c r="AO849" t="s">
        <v>3473</v>
      </c>
      <c r="AP849" t="s">
        <v>3472</v>
      </c>
      <c r="AQ849" t="s">
        <v>460</v>
      </c>
      <c r="AR849" t="s">
        <v>3496</v>
      </c>
    </row>
    <row r="850" spans="1:44" hidden="1">
      <c r="A850" t="s">
        <v>2459</v>
      </c>
      <c r="B850" t="s">
        <v>2736</v>
      </c>
      <c r="C850" t="s">
        <v>3575</v>
      </c>
      <c r="D850" t="s">
        <v>460</v>
      </c>
      <c r="E850" t="s">
        <v>2701</v>
      </c>
      <c r="F850" s="274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21">
        <v>1.7999999999999999E-2</v>
      </c>
      <c r="AK850" t="s">
        <v>3469</v>
      </c>
      <c r="AL850" t="s">
        <v>3495</v>
      </c>
      <c r="AM850" t="s">
        <v>3482</v>
      </c>
      <c r="AN850" t="s">
        <v>3472</v>
      </c>
      <c r="AO850" t="s">
        <v>2459</v>
      </c>
      <c r="AP850" t="s">
        <v>3472</v>
      </c>
      <c r="AQ850" t="s">
        <v>460</v>
      </c>
      <c r="AR850" t="s">
        <v>3496</v>
      </c>
    </row>
    <row r="851" spans="1:44" hidden="1">
      <c r="A851" t="s">
        <v>2455</v>
      </c>
      <c r="B851" t="s">
        <v>2738</v>
      </c>
      <c r="C851" t="s">
        <v>3576</v>
      </c>
      <c r="D851" t="s">
        <v>460</v>
      </c>
      <c r="E851" t="s">
        <v>2701</v>
      </c>
      <c r="F851" s="274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21">
        <v>1.4999999999999999E-2</v>
      </c>
      <c r="AK851" t="s">
        <v>3469</v>
      </c>
      <c r="AL851" t="s">
        <v>3495</v>
      </c>
      <c r="AM851" t="s">
        <v>3482</v>
      </c>
      <c r="AN851" t="s">
        <v>3472</v>
      </c>
      <c r="AO851" t="s">
        <v>3483</v>
      </c>
      <c r="AP851" t="s">
        <v>3472</v>
      </c>
      <c r="AQ851" t="s">
        <v>460</v>
      </c>
      <c r="AR851" t="s">
        <v>3496</v>
      </c>
    </row>
    <row r="852" spans="1:44" hidden="1">
      <c r="A852" t="s">
        <v>208</v>
      </c>
      <c r="B852" t="s">
        <v>2740</v>
      </c>
      <c r="C852" t="s">
        <v>3577</v>
      </c>
      <c r="D852" t="s">
        <v>460</v>
      </c>
      <c r="E852" t="s">
        <v>2701</v>
      </c>
      <c r="F852" s="274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21">
        <v>1.7000000000000001E-2</v>
      </c>
      <c r="AK852" t="s">
        <v>3469</v>
      </c>
      <c r="AL852" t="s">
        <v>3495</v>
      </c>
      <c r="AM852" t="s">
        <v>3482</v>
      </c>
      <c r="AN852" t="s">
        <v>3472</v>
      </c>
      <c r="AO852" t="s">
        <v>3484</v>
      </c>
      <c r="AP852" t="s">
        <v>3472</v>
      </c>
      <c r="AQ852" t="s">
        <v>460</v>
      </c>
      <c r="AR852" t="s">
        <v>3496</v>
      </c>
    </row>
    <row r="853" spans="1:44" hidden="1">
      <c r="A853" t="s">
        <v>2634</v>
      </c>
      <c r="B853" t="s">
        <v>2742</v>
      </c>
      <c r="C853" t="s">
        <v>3578</v>
      </c>
      <c r="D853" t="s">
        <v>460</v>
      </c>
      <c r="E853" t="s">
        <v>2701</v>
      </c>
      <c r="F853" s="274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21">
        <v>1.2999999999999999E-2</v>
      </c>
      <c r="AK853" t="s">
        <v>3469</v>
      </c>
      <c r="AL853" t="s">
        <v>3495</v>
      </c>
      <c r="AM853" t="s">
        <v>3482</v>
      </c>
      <c r="AN853" t="s">
        <v>3472</v>
      </c>
      <c r="AO853" t="s">
        <v>3485</v>
      </c>
      <c r="AP853" t="s">
        <v>3472</v>
      </c>
      <c r="AQ853" t="s">
        <v>460</v>
      </c>
      <c r="AR853" t="s">
        <v>3496</v>
      </c>
    </row>
    <row r="854" spans="1:44" hidden="1">
      <c r="A854" t="s">
        <v>2600</v>
      </c>
      <c r="B854" t="s">
        <v>2744</v>
      </c>
      <c r="C854" t="s">
        <v>3579</v>
      </c>
      <c r="D854" t="s">
        <v>460</v>
      </c>
      <c r="E854" t="s">
        <v>2701</v>
      </c>
      <c r="F854" s="274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21">
        <v>4.3999999999999997E-2</v>
      </c>
      <c r="AK854" t="s">
        <v>3469</v>
      </c>
      <c r="AL854" t="s">
        <v>3495</v>
      </c>
      <c r="AM854" t="s">
        <v>3482</v>
      </c>
      <c r="AN854" t="s">
        <v>3472</v>
      </c>
      <c r="AO854" t="s">
        <v>258</v>
      </c>
      <c r="AP854" t="s">
        <v>3472</v>
      </c>
      <c r="AQ854" t="s">
        <v>460</v>
      </c>
      <c r="AR854" t="s">
        <v>3496</v>
      </c>
    </row>
    <row r="855" spans="1:44" hidden="1">
      <c r="A855" t="s">
        <v>245</v>
      </c>
      <c r="B855" t="s">
        <v>2746</v>
      </c>
      <c r="C855" t="s">
        <v>3580</v>
      </c>
      <c r="D855" t="s">
        <v>460</v>
      </c>
      <c r="E855" t="s">
        <v>2701</v>
      </c>
      <c r="F855" s="274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21">
        <v>8.0000000000000002E-3</v>
      </c>
      <c r="AK855" t="s">
        <v>3469</v>
      </c>
      <c r="AL855" t="s">
        <v>3495</v>
      </c>
      <c r="AM855" t="s">
        <v>3482</v>
      </c>
      <c r="AN855" t="s">
        <v>3472</v>
      </c>
      <c r="AO855" t="s">
        <v>244</v>
      </c>
      <c r="AP855" t="s">
        <v>3472</v>
      </c>
      <c r="AQ855" t="s">
        <v>460</v>
      </c>
      <c r="AR855" t="s">
        <v>3496</v>
      </c>
    </row>
    <row r="856" spans="1:44" hidden="1">
      <c r="A856" t="s">
        <v>283</v>
      </c>
      <c r="B856" t="s">
        <v>2748</v>
      </c>
      <c r="C856" t="s">
        <v>3581</v>
      </c>
      <c r="D856" t="s">
        <v>460</v>
      </c>
      <c r="E856" t="s">
        <v>2701</v>
      </c>
      <c r="F856" s="274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21">
        <v>2.1999999999999999E-2</v>
      </c>
      <c r="AK856" t="s">
        <v>3469</v>
      </c>
      <c r="AL856" t="s">
        <v>3495</v>
      </c>
      <c r="AM856" t="s">
        <v>3482</v>
      </c>
      <c r="AN856" t="s">
        <v>3472</v>
      </c>
      <c r="AO856" t="s">
        <v>3475</v>
      </c>
      <c r="AP856" t="s">
        <v>3472</v>
      </c>
      <c r="AQ856" t="s">
        <v>460</v>
      </c>
      <c r="AR856" t="s">
        <v>3496</v>
      </c>
    </row>
    <row r="857" spans="1:44" hidden="1">
      <c r="A857" t="s">
        <v>2589</v>
      </c>
      <c r="B857" t="s">
        <v>2750</v>
      </c>
      <c r="C857" t="s">
        <v>3582</v>
      </c>
      <c r="D857" t="s">
        <v>460</v>
      </c>
      <c r="E857" t="s">
        <v>2701</v>
      </c>
      <c r="F857" s="274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21">
        <v>1.0999999999999999E-2</v>
      </c>
      <c r="AK857" t="s">
        <v>3469</v>
      </c>
      <c r="AL857" t="s">
        <v>3495</v>
      </c>
      <c r="AM857" t="s">
        <v>3486</v>
      </c>
      <c r="AN857" t="s">
        <v>3472</v>
      </c>
      <c r="AO857" t="s">
        <v>247</v>
      </c>
      <c r="AP857" t="s">
        <v>3472</v>
      </c>
      <c r="AQ857" t="s">
        <v>460</v>
      </c>
      <c r="AR857" t="s">
        <v>3496</v>
      </c>
    </row>
    <row r="858" spans="1:44" hidden="1">
      <c r="A858" t="s">
        <v>2600</v>
      </c>
      <c r="B858" t="s">
        <v>2752</v>
      </c>
      <c r="C858" t="s">
        <v>3583</v>
      </c>
      <c r="D858" t="s">
        <v>460</v>
      </c>
      <c r="E858" t="s">
        <v>2701</v>
      </c>
      <c r="F858" s="274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21">
        <v>1.7999999999999999E-2</v>
      </c>
      <c r="AK858" t="s">
        <v>3469</v>
      </c>
      <c r="AL858" t="s">
        <v>3495</v>
      </c>
      <c r="AM858" t="s">
        <v>3486</v>
      </c>
      <c r="AN858" t="s">
        <v>3472</v>
      </c>
      <c r="AO858" t="s">
        <v>258</v>
      </c>
      <c r="AP858" t="s">
        <v>3472</v>
      </c>
      <c r="AQ858" t="s">
        <v>460</v>
      </c>
      <c r="AR858" t="s">
        <v>3496</v>
      </c>
    </row>
    <row r="859" spans="1:44" hidden="1">
      <c r="A859" t="s">
        <v>245</v>
      </c>
      <c r="B859" t="s">
        <v>2754</v>
      </c>
      <c r="C859" t="s">
        <v>3584</v>
      </c>
      <c r="D859" t="s">
        <v>460</v>
      </c>
      <c r="E859" t="s">
        <v>2701</v>
      </c>
      <c r="F859" s="274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21">
        <v>-1E-3</v>
      </c>
      <c r="AK859" t="s">
        <v>3469</v>
      </c>
      <c r="AL859" t="s">
        <v>3495</v>
      </c>
      <c r="AM859" t="s">
        <v>3486</v>
      </c>
      <c r="AN859" t="s">
        <v>3472</v>
      </c>
      <c r="AO859" t="s">
        <v>244</v>
      </c>
      <c r="AP859" t="s">
        <v>3472</v>
      </c>
      <c r="AQ859" t="s">
        <v>460</v>
      </c>
      <c r="AR859" t="s">
        <v>3496</v>
      </c>
    </row>
    <row r="860" spans="1:44" hidden="1">
      <c r="A860" t="s">
        <v>2650</v>
      </c>
      <c r="B860" t="s">
        <v>2756</v>
      </c>
      <c r="C860" t="s">
        <v>3585</v>
      </c>
      <c r="D860" t="s">
        <v>460</v>
      </c>
      <c r="E860" t="s">
        <v>2701</v>
      </c>
      <c r="F860" s="274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21">
        <v>1.7000000000000001E-2</v>
      </c>
      <c r="AK860" t="s">
        <v>3469</v>
      </c>
      <c r="AL860" t="s">
        <v>3495</v>
      </c>
      <c r="AM860" t="s">
        <v>3486</v>
      </c>
      <c r="AN860" t="s">
        <v>3472</v>
      </c>
      <c r="AO860" t="s">
        <v>3487</v>
      </c>
      <c r="AP860" t="s">
        <v>3472</v>
      </c>
      <c r="AQ860" t="s">
        <v>460</v>
      </c>
      <c r="AR860" t="s">
        <v>3496</v>
      </c>
    </row>
    <row r="861" spans="1:44" hidden="1">
      <c r="A861" t="s">
        <v>2653</v>
      </c>
      <c r="B861" t="s">
        <v>2758</v>
      </c>
      <c r="C861" t="s">
        <v>3586</v>
      </c>
      <c r="D861" t="s">
        <v>460</v>
      </c>
      <c r="E861" t="s">
        <v>2701</v>
      </c>
      <c r="F861" s="274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21">
        <v>2.3E-2</v>
      </c>
      <c r="AK861" t="s">
        <v>3469</v>
      </c>
      <c r="AL861" t="s">
        <v>3495</v>
      </c>
      <c r="AM861" t="s">
        <v>3486</v>
      </c>
      <c r="AN861" t="s">
        <v>3472</v>
      </c>
      <c r="AO861" t="s">
        <v>3488</v>
      </c>
      <c r="AP861" t="s">
        <v>3472</v>
      </c>
      <c r="AQ861" t="s">
        <v>460</v>
      </c>
      <c r="AR861" t="s">
        <v>3496</v>
      </c>
    </row>
    <row r="862" spans="1:44" hidden="1">
      <c r="A862" t="s">
        <v>2585</v>
      </c>
      <c r="B862" t="s">
        <v>2760</v>
      </c>
      <c r="C862" t="s">
        <v>3587</v>
      </c>
      <c r="D862" t="s">
        <v>460</v>
      </c>
      <c r="E862" t="s">
        <v>2701</v>
      </c>
      <c r="F862" s="274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21">
        <v>2.5000000000000001E-2</v>
      </c>
      <c r="AK862" t="s">
        <v>3469</v>
      </c>
      <c r="AL862" t="s">
        <v>3495</v>
      </c>
      <c r="AM862" t="s">
        <v>3489</v>
      </c>
      <c r="AN862" t="s">
        <v>3472</v>
      </c>
      <c r="AO862" t="s">
        <v>3473</v>
      </c>
      <c r="AP862" t="s">
        <v>3472</v>
      </c>
      <c r="AQ862" t="s">
        <v>460</v>
      </c>
      <c r="AR862" t="s">
        <v>3496</v>
      </c>
    </row>
    <row r="863" spans="1:44" hidden="1">
      <c r="A863" t="s">
        <v>2459</v>
      </c>
      <c r="B863" t="s">
        <v>2762</v>
      </c>
      <c r="C863" t="s">
        <v>3588</v>
      </c>
      <c r="D863" t="s">
        <v>460</v>
      </c>
      <c r="E863" t="s">
        <v>2701</v>
      </c>
      <c r="F863" s="274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21">
        <v>1.7999999999999999E-2</v>
      </c>
      <c r="AK863" t="s">
        <v>3469</v>
      </c>
      <c r="AL863" t="s">
        <v>3495</v>
      </c>
      <c r="AM863" t="s">
        <v>3489</v>
      </c>
      <c r="AN863" t="s">
        <v>3472</v>
      </c>
      <c r="AO863" t="s">
        <v>2459</v>
      </c>
      <c r="AP863" t="s">
        <v>3472</v>
      </c>
      <c r="AQ863" t="s">
        <v>460</v>
      </c>
      <c r="AR863" t="s">
        <v>3496</v>
      </c>
    </row>
    <row r="864" spans="1:44" hidden="1">
      <c r="A864" t="s">
        <v>2455</v>
      </c>
      <c r="B864" t="s">
        <v>2764</v>
      </c>
      <c r="C864" t="s">
        <v>3589</v>
      </c>
      <c r="D864" t="s">
        <v>460</v>
      </c>
      <c r="E864" t="s">
        <v>2701</v>
      </c>
      <c r="F864" s="274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21">
        <v>1.4999999999999999E-2</v>
      </c>
      <c r="AK864" t="s">
        <v>3469</v>
      </c>
      <c r="AL864" t="s">
        <v>3495</v>
      </c>
      <c r="AM864" t="s">
        <v>3489</v>
      </c>
      <c r="AN864" t="s">
        <v>3472</v>
      </c>
      <c r="AO864" t="s">
        <v>3483</v>
      </c>
      <c r="AP864" t="s">
        <v>3472</v>
      </c>
      <c r="AQ864" t="s">
        <v>460</v>
      </c>
      <c r="AR864" t="s">
        <v>3496</v>
      </c>
    </row>
    <row r="865" spans="1:44" hidden="1">
      <c r="A865" t="s">
        <v>208</v>
      </c>
      <c r="B865" t="s">
        <v>2766</v>
      </c>
      <c r="C865" t="s">
        <v>3590</v>
      </c>
      <c r="D865" t="s">
        <v>460</v>
      </c>
      <c r="E865" t="s">
        <v>2701</v>
      </c>
      <c r="F865" s="274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21">
        <v>1.7000000000000001E-2</v>
      </c>
      <c r="AK865" t="s">
        <v>3469</v>
      </c>
      <c r="AL865" t="s">
        <v>3495</v>
      </c>
      <c r="AM865" t="s">
        <v>3489</v>
      </c>
      <c r="AN865" t="s">
        <v>3472</v>
      </c>
      <c r="AO865" t="s">
        <v>3484</v>
      </c>
      <c r="AP865" t="s">
        <v>3472</v>
      </c>
      <c r="AQ865" t="s">
        <v>460</v>
      </c>
      <c r="AR865" t="s">
        <v>3496</v>
      </c>
    </row>
    <row r="866" spans="1:44" hidden="1">
      <c r="A866" t="s">
        <v>2589</v>
      </c>
      <c r="B866" t="s">
        <v>2768</v>
      </c>
      <c r="C866" t="s">
        <v>3591</v>
      </c>
      <c r="D866" t="s">
        <v>460</v>
      </c>
      <c r="E866" t="s">
        <v>2701</v>
      </c>
      <c r="F866" s="274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21">
        <v>1.2999999999999999E-2</v>
      </c>
      <c r="AK866" t="s">
        <v>3469</v>
      </c>
      <c r="AL866" t="s">
        <v>3495</v>
      </c>
      <c r="AM866" t="s">
        <v>3489</v>
      </c>
      <c r="AN866" t="s">
        <v>3472</v>
      </c>
      <c r="AO866" t="s">
        <v>247</v>
      </c>
      <c r="AP866" t="s">
        <v>3472</v>
      </c>
      <c r="AQ866" t="s">
        <v>460</v>
      </c>
      <c r="AR866" t="s">
        <v>3496</v>
      </c>
    </row>
    <row r="867" spans="1:44" hidden="1">
      <c r="A867" t="s">
        <v>2600</v>
      </c>
      <c r="B867" t="s">
        <v>2770</v>
      </c>
      <c r="C867" t="s">
        <v>3592</v>
      </c>
      <c r="D867" t="s">
        <v>460</v>
      </c>
      <c r="E867" t="s">
        <v>2701</v>
      </c>
      <c r="F867" s="274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21">
        <v>3.9E-2</v>
      </c>
      <c r="AK867" t="s">
        <v>3469</v>
      </c>
      <c r="AL867" t="s">
        <v>3495</v>
      </c>
      <c r="AM867" t="s">
        <v>3489</v>
      </c>
      <c r="AN867" t="s">
        <v>3472</v>
      </c>
      <c r="AO867" t="s">
        <v>258</v>
      </c>
      <c r="AP867" t="s">
        <v>3472</v>
      </c>
      <c r="AQ867" t="s">
        <v>460</v>
      </c>
      <c r="AR867" t="s">
        <v>3496</v>
      </c>
    </row>
    <row r="868" spans="1:44" hidden="1">
      <c r="A868" t="s">
        <v>245</v>
      </c>
      <c r="B868" t="s">
        <v>2772</v>
      </c>
      <c r="C868" t="s">
        <v>3593</v>
      </c>
      <c r="D868" t="s">
        <v>460</v>
      </c>
      <c r="E868" t="s">
        <v>2701</v>
      </c>
      <c r="F868" s="274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21">
        <v>1.4E-2</v>
      </c>
      <c r="AK868" t="s">
        <v>3469</v>
      </c>
      <c r="AL868" t="s">
        <v>3495</v>
      </c>
      <c r="AM868" t="s">
        <v>3489</v>
      </c>
      <c r="AN868" t="s">
        <v>3472</v>
      </c>
      <c r="AO868" t="s">
        <v>244</v>
      </c>
      <c r="AP868" t="s">
        <v>3472</v>
      </c>
      <c r="AQ868" t="s">
        <v>460</v>
      </c>
      <c r="AR868" t="s">
        <v>3496</v>
      </c>
    </row>
    <row r="869" spans="1:44" hidden="1">
      <c r="A869" t="s">
        <v>2615</v>
      </c>
      <c r="B869" t="s">
        <v>2774</v>
      </c>
      <c r="C869" t="s">
        <v>3594</v>
      </c>
      <c r="D869" t="s">
        <v>460</v>
      </c>
      <c r="E869" t="s">
        <v>2701</v>
      </c>
      <c r="F869" s="274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21">
        <v>3.5999999999999997E-2</v>
      </c>
      <c r="AK869" t="s">
        <v>3469</v>
      </c>
      <c r="AL869" t="s">
        <v>3495</v>
      </c>
      <c r="AM869" t="s">
        <v>3489</v>
      </c>
      <c r="AN869" t="s">
        <v>3472</v>
      </c>
      <c r="AO869" t="s">
        <v>3479</v>
      </c>
      <c r="AP869" t="s">
        <v>3472</v>
      </c>
      <c r="AQ869" t="s">
        <v>460</v>
      </c>
      <c r="AR869" t="s">
        <v>3496</v>
      </c>
    </row>
    <row r="870" spans="1:44" hidden="1">
      <c r="A870" t="s">
        <v>2673</v>
      </c>
      <c r="B870" t="s">
        <v>2776</v>
      </c>
      <c r="C870" t="s">
        <v>3595</v>
      </c>
      <c r="D870" t="s">
        <v>460</v>
      </c>
      <c r="E870" t="s">
        <v>2701</v>
      </c>
      <c r="F870" s="274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21">
        <v>1.7999999999999999E-2</v>
      </c>
      <c r="AK870" t="s">
        <v>3469</v>
      </c>
      <c r="AL870" t="s">
        <v>3495</v>
      </c>
      <c r="AM870" t="s">
        <v>3489</v>
      </c>
      <c r="AN870" t="s">
        <v>3472</v>
      </c>
      <c r="AO870" t="s">
        <v>3490</v>
      </c>
      <c r="AP870" t="s">
        <v>3472</v>
      </c>
      <c r="AQ870" t="s">
        <v>460</v>
      </c>
      <c r="AR870" t="s">
        <v>3496</v>
      </c>
    </row>
    <row r="871" spans="1:44" hidden="1">
      <c r="A871" t="s">
        <v>2621</v>
      </c>
      <c r="B871" t="s">
        <v>2778</v>
      </c>
      <c r="C871" t="s">
        <v>3596</v>
      </c>
      <c r="D871" t="s">
        <v>460</v>
      </c>
      <c r="E871" t="s">
        <v>2701</v>
      </c>
      <c r="F871" s="274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9</v>
      </c>
      <c r="AL871" t="s">
        <v>3495</v>
      </c>
      <c r="AM871" t="s">
        <v>3489</v>
      </c>
      <c r="AN871" t="s">
        <v>3472</v>
      </c>
      <c r="AO871" t="s">
        <v>3481</v>
      </c>
      <c r="AP871" t="s">
        <v>3472</v>
      </c>
      <c r="AQ871" t="s">
        <v>460</v>
      </c>
      <c r="AR871" t="s">
        <v>3496</v>
      </c>
    </row>
    <row r="872" spans="1:44" hidden="1">
      <c r="A872" t="s">
        <v>283</v>
      </c>
      <c r="B872" t="s">
        <v>2780</v>
      </c>
      <c r="C872" t="s">
        <v>3597</v>
      </c>
      <c r="D872" t="s">
        <v>460</v>
      </c>
      <c r="E872" t="s">
        <v>2701</v>
      </c>
      <c r="F872" s="274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21">
        <v>1.9E-2</v>
      </c>
      <c r="AK872" t="s">
        <v>3469</v>
      </c>
      <c r="AL872" t="s">
        <v>3495</v>
      </c>
      <c r="AM872" t="s">
        <v>3489</v>
      </c>
      <c r="AN872" t="s">
        <v>3472</v>
      </c>
      <c r="AO872" t="s">
        <v>3475</v>
      </c>
      <c r="AP872" t="s">
        <v>3472</v>
      </c>
      <c r="AQ872" t="s">
        <v>460</v>
      </c>
      <c r="AR872" t="s">
        <v>3496</v>
      </c>
    </row>
    <row r="873" spans="1:44" hidden="1">
      <c r="A873" t="s">
        <v>2562</v>
      </c>
      <c r="B873" t="s">
        <v>2782</v>
      </c>
      <c r="C873" t="s">
        <v>3598</v>
      </c>
      <c r="D873" t="s">
        <v>460</v>
      </c>
      <c r="E873" t="s">
        <v>2784</v>
      </c>
      <c r="F873" s="274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21">
        <v>2.7E-2</v>
      </c>
      <c r="AK873" t="s">
        <v>3491</v>
      </c>
      <c r="AL873" t="s">
        <v>3495</v>
      </c>
      <c r="AM873" t="s">
        <v>3471</v>
      </c>
      <c r="AN873" t="s">
        <v>3472</v>
      </c>
      <c r="AO873" t="s">
        <v>3492</v>
      </c>
      <c r="AP873" t="s">
        <v>3472</v>
      </c>
      <c r="AQ873" t="s">
        <v>460</v>
      </c>
      <c r="AR873" t="s">
        <v>3497</v>
      </c>
    </row>
    <row r="874" spans="1:44" hidden="1">
      <c r="A874" t="s">
        <v>2402</v>
      </c>
      <c r="B874" t="s">
        <v>2785</v>
      </c>
      <c r="C874" t="s">
        <v>3599</v>
      </c>
      <c r="D874" t="s">
        <v>460</v>
      </c>
      <c r="E874" t="s">
        <v>2784</v>
      </c>
      <c r="F874" s="274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21">
        <v>2.3E-2</v>
      </c>
      <c r="AK874" t="s">
        <v>3491</v>
      </c>
      <c r="AL874" t="s">
        <v>3495</v>
      </c>
      <c r="AM874" t="s">
        <v>3476</v>
      </c>
      <c r="AN874" t="s">
        <v>3472</v>
      </c>
      <c r="AO874" t="s">
        <v>3492</v>
      </c>
      <c r="AP874" t="s">
        <v>3472</v>
      </c>
      <c r="AQ874" t="s">
        <v>460</v>
      </c>
      <c r="AR874" t="s">
        <v>3497</v>
      </c>
    </row>
    <row r="875" spans="1:44" hidden="1">
      <c r="A875" t="s">
        <v>2404</v>
      </c>
      <c r="B875" t="s">
        <v>2787</v>
      </c>
      <c r="C875" t="s">
        <v>3600</v>
      </c>
      <c r="D875" t="s">
        <v>460</v>
      </c>
      <c r="E875" t="s">
        <v>2784</v>
      </c>
      <c r="F875" s="274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21">
        <v>1.9E-2</v>
      </c>
      <c r="AK875" t="s">
        <v>3491</v>
      </c>
      <c r="AL875" t="s">
        <v>3495</v>
      </c>
      <c r="AM875" t="s">
        <v>3478</v>
      </c>
      <c r="AN875" t="s">
        <v>3472</v>
      </c>
      <c r="AO875" t="s">
        <v>3492</v>
      </c>
      <c r="AP875" t="s">
        <v>3472</v>
      </c>
      <c r="AQ875" t="s">
        <v>460</v>
      </c>
      <c r="AR875" t="s">
        <v>3497</v>
      </c>
    </row>
    <row r="876" spans="1:44" hidden="1">
      <c r="A876" t="s">
        <v>293</v>
      </c>
      <c r="B876" t="s">
        <v>2789</v>
      </c>
      <c r="C876" t="s">
        <v>3601</v>
      </c>
      <c r="D876" t="s">
        <v>460</v>
      </c>
      <c r="E876" t="s">
        <v>2784</v>
      </c>
      <c r="F876" s="274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21">
        <v>1.4E-2</v>
      </c>
      <c r="AK876" t="s">
        <v>3491</v>
      </c>
      <c r="AL876" t="s">
        <v>3495</v>
      </c>
      <c r="AM876" t="s">
        <v>3482</v>
      </c>
      <c r="AN876" t="s">
        <v>3472</v>
      </c>
      <c r="AO876" t="s">
        <v>3492</v>
      </c>
      <c r="AP876" t="s">
        <v>3472</v>
      </c>
      <c r="AQ876" t="s">
        <v>460</v>
      </c>
      <c r="AR876" t="s">
        <v>3497</v>
      </c>
    </row>
    <row r="877" spans="1:44" hidden="1">
      <c r="A877" t="s">
        <v>2690</v>
      </c>
      <c r="B877" t="s">
        <v>2791</v>
      </c>
      <c r="C877" t="s">
        <v>3602</v>
      </c>
      <c r="D877" t="s">
        <v>460</v>
      </c>
      <c r="E877" t="s">
        <v>2784</v>
      </c>
      <c r="F877" s="274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21">
        <v>1.9E-2</v>
      </c>
      <c r="AK877" t="s">
        <v>3491</v>
      </c>
      <c r="AL877" t="s">
        <v>3495</v>
      </c>
      <c r="AM877" t="s">
        <v>3489</v>
      </c>
      <c r="AN877" t="s">
        <v>3472</v>
      </c>
      <c r="AO877" t="s">
        <v>3492</v>
      </c>
      <c r="AP877" t="s">
        <v>3472</v>
      </c>
      <c r="AQ877" t="s">
        <v>460</v>
      </c>
      <c r="AR877" t="s">
        <v>3497</v>
      </c>
    </row>
    <row r="878" spans="1:44" hidden="1">
      <c r="A878" t="s">
        <v>2693</v>
      </c>
      <c r="B878" t="s">
        <v>2793</v>
      </c>
      <c r="C878" t="s">
        <v>3603</v>
      </c>
      <c r="D878" t="s">
        <v>460</v>
      </c>
      <c r="E878" t="s">
        <v>2784</v>
      </c>
      <c r="F878" s="274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21">
        <v>5.0000000000000001E-3</v>
      </c>
      <c r="AK878" t="s">
        <v>3491</v>
      </c>
      <c r="AL878" t="s">
        <v>3495</v>
      </c>
      <c r="AM878" t="s">
        <v>3482</v>
      </c>
      <c r="AN878" t="s">
        <v>3472</v>
      </c>
      <c r="AO878" t="s">
        <v>3494</v>
      </c>
      <c r="AP878" t="s">
        <v>3472</v>
      </c>
      <c r="AQ878" t="s">
        <v>460</v>
      </c>
      <c r="AR878" t="s">
        <v>3497</v>
      </c>
    </row>
    <row r="879" spans="1:44" hidden="1">
      <c r="A879" t="s">
        <v>2696</v>
      </c>
      <c r="B879" t="s">
        <v>2795</v>
      </c>
      <c r="C879" t="s">
        <v>3604</v>
      </c>
      <c r="D879" t="s">
        <v>460</v>
      </c>
      <c r="E879" t="s">
        <v>2784</v>
      </c>
      <c r="F879" s="274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21">
        <v>1.9E-2</v>
      </c>
      <c r="AK879" t="s">
        <v>3491</v>
      </c>
      <c r="AL879" t="s">
        <v>3495</v>
      </c>
      <c r="AM879" t="s">
        <v>3489</v>
      </c>
      <c r="AN879" t="s">
        <v>3472</v>
      </c>
      <c r="AO879" t="s">
        <v>3472</v>
      </c>
      <c r="AP879" t="s">
        <v>3472</v>
      </c>
      <c r="AQ879" t="s">
        <v>460</v>
      </c>
      <c r="AR879" t="s">
        <v>3497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5</vt:i4>
      </vt:variant>
      <vt:variant>
        <vt:lpstr>Named Ranges</vt:lpstr>
      </vt:variant>
      <vt:variant>
        <vt:i4>13</vt:i4>
      </vt:variant>
    </vt:vector>
  </HeadingPairs>
  <TitlesOfParts>
    <vt:vector size="88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3-26T23:29:55Z</dcterms:modified>
</cp:coreProperties>
</file>